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defaultThemeVersion="166925"/>
  <mc:AlternateContent xmlns:mc="http://schemas.openxmlformats.org/markup-compatibility/2006">
    <mc:Choice Requires="x15">
      <x15ac:absPath xmlns:x15ac="http://schemas.microsoft.com/office/spreadsheetml/2010/11/ac" url="Q:\DATA\AICP\October GFSR Chapter 2\Figures\Draft to COM\_archive_09132022_first figure proof\Chart_pictures\"/>
    </mc:Choice>
  </mc:AlternateContent>
  <xr:revisionPtr revIDLastSave="0" documentId="14_{B4339F0F-5789-4E35-A2BA-4DE4282A3A52}" xr6:coauthVersionLast="47" xr6:coauthVersionMax="47" xr10:uidLastSave="{00000000-0000-0000-0000-000000000000}"/>
  <bookViews>
    <workbookView xWindow="-108" yWindow="-108" windowWidth="51816" windowHeight="21216" tabRatio="717" xr2:uid="{00000000-000D-0000-FFFF-FFFF00000000}"/>
  </bookViews>
  <sheets>
    <sheet name="GFSR Chapter 2 Oct. 2022" sheetId="1" r:id="rId1"/>
    <sheet name="Table of Contents" sheetId="73" r:id="rId2"/>
    <sheet name="Figure 2.1." sheetId="337" r:id="rId3"/>
    <sheet name="Figure 2.2." sheetId="338" r:id="rId4"/>
    <sheet name="Figure 2.3." sheetId="340" r:id="rId5"/>
    <sheet name="Figure 2.4." sheetId="341" r:id="rId6"/>
    <sheet name="Figure 2.5." sheetId="342" r:id="rId7"/>
    <sheet name="Figure 2.6." sheetId="343" r:id="rId8"/>
    <sheet name="Figure 2.7." sheetId="344" r:id="rId9"/>
    <sheet name="Figure 2.8." sheetId="345"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localSheetId="2" hidden="1">{"'Resources'!$A$1:$W$34","'Balance Sheet'!$A$1:$W$58","'SFD'!$A$1:$J$52"}</definedName>
    <definedName name="HTML_Control" localSheetId="3" hidden="1">{"'Resources'!$A$1:$W$34","'Balance Sheet'!$A$1:$W$58","'SFD'!$A$1:$J$52"}</definedName>
    <definedName name="HTML_Control" localSheetId="4" hidden="1">{"'Resources'!$A$1:$W$34","'Balance Sheet'!$A$1:$W$58","'SFD'!$A$1:$J$52"}</definedName>
    <definedName name="HTML_Control" localSheetId="5" hidden="1">{"'Resources'!$A$1:$W$34","'Balance Sheet'!$A$1:$W$58","'SFD'!$A$1:$J$52"}</definedName>
    <definedName name="HTML_Control" localSheetId="6"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2" hidden="1">{"'Basic'!$A$1:$F$96"}</definedName>
    <definedName name="huh" localSheetId="3" hidden="1">{"'Basic'!$A$1:$F$96"}</definedName>
    <definedName name="huh" localSheetId="4" hidden="1">{"'Basic'!$A$1:$F$96"}</definedName>
    <definedName name="huh" localSheetId="5" hidden="1">{"'Basic'!$A$1:$F$96"}</definedName>
    <definedName name="huh" localSheetId="6" hidden="1">{"'Basic'!$A$1:$F$96"}</definedName>
    <definedName name="huh" hidden="1">{"'Basic'!$A$1:$F$96"}</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7.8241898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localSheetId="2" hidden="1">{"'Basic'!$A$1:$F$96"}</definedName>
    <definedName name="wht?" localSheetId="3" hidden="1">{"'Basic'!$A$1:$F$96"}</definedName>
    <definedName name="wht?" localSheetId="4" hidden="1">{"'Basic'!$A$1:$F$96"}</definedName>
    <definedName name="wht?" localSheetId="5" hidden="1">{"'Basic'!$A$1:$F$96"}</definedName>
    <definedName name="wht?" localSheetId="6" hidden="1">{"'Basic'!$A$1:$F$96"}</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21" i="73" l="1"/>
  <c r="B20" i="73"/>
  <c r="B19" i="73"/>
  <c r="B18" i="73"/>
  <c r="B17" i="73"/>
  <c r="B16" i="73" l="1"/>
  <c r="B15" i="73" l="1"/>
  <c r="B14" i="73"/>
  <c r="B9" i="73" l="1"/>
</calcChain>
</file>

<file path=xl/sharedStrings.xml><?xml version="1.0" encoding="utf-8"?>
<sst xmlns="http://schemas.openxmlformats.org/spreadsheetml/2006/main" count="6552" uniqueCount="252">
  <si>
    <t>International Monetary Fund</t>
  </si>
  <si>
    <t>Table of Contents</t>
  </si>
  <si>
    <t>Figures</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Global Financial Stability Report</t>
  </si>
  <si>
    <t>(Percent)</t>
  </si>
  <si>
    <t>Sovereign</t>
  </si>
  <si>
    <t>Africa</t>
  </si>
  <si>
    <t>IMF, Global Financial Stability Report, October 2022</t>
  </si>
  <si>
    <t>Year</t>
  </si>
  <si>
    <t>Equity</t>
  </si>
  <si>
    <t>Chapter 2. Scaling Up Private Climate Finance in Emerging Market and Developing Economies: Challenges and Opportunities</t>
  </si>
  <si>
    <t xml:space="preserve">This datafile includes the figures and underlying data from the Chapter 2 of the October 2022 Global Financial Stability Report. When using the data, please refer to the </t>
  </si>
  <si>
    <t>Figure 2.1. The Momentum for Sustainable Finance Remains Strong in Emerging Market and Developing Economies, with Notable Differences in Instruments and Regional Composition</t>
  </si>
  <si>
    <t>1. Sustainable Instrument Issuance in EMDEs, by Type</t>
  </si>
  <si>
    <t>(Billions of US dollars; percent)</t>
  </si>
  <si>
    <t>2. Share of Sustainable Instruments in EMDEs and Territorial Greenhouse Gas Emissions by Region, 2021</t>
  </si>
  <si>
    <r>
      <t>(Percent of GDP; tCO</t>
    </r>
    <r>
      <rPr>
        <b/>
        <vertAlign val="subscript"/>
        <sz val="11"/>
        <color theme="1"/>
        <rFont val="Calibri"/>
        <family val="2"/>
        <scheme val="minor"/>
      </rPr>
      <t>2</t>
    </r>
    <r>
      <rPr>
        <b/>
        <sz val="11"/>
        <color theme="1"/>
        <rFont val="Calibri"/>
        <family val="2"/>
        <scheme val="minor"/>
      </rPr>
      <t>e per million US dollars of GDP)</t>
    </r>
  </si>
  <si>
    <t>Green bond</t>
  </si>
  <si>
    <t>Green loan</t>
  </si>
  <si>
    <t>Social bond</t>
  </si>
  <si>
    <t>Sustainability bond</t>
  </si>
  <si>
    <t>Sustainability-linked bond</t>
  </si>
  <si>
    <t>Sustainability-linked loan</t>
  </si>
  <si>
    <t>Green instruments, percent of total EMDE sustainable instrument issuance (percent)</t>
  </si>
  <si>
    <t>Sustainability-linked instruments, percent of total EMDE sustainable instrument issuance (percent)</t>
  </si>
  <si>
    <t>BEN</t>
  </si>
  <si>
    <t>KEN</t>
  </si>
  <si>
    <t>NAM</t>
  </si>
  <si>
    <t>NGA</t>
  </si>
  <si>
    <t>TGO</t>
  </si>
  <si>
    <t>TZA</t>
  </si>
  <si>
    <t>ZAF</t>
  </si>
  <si>
    <t>CHN</t>
  </si>
  <si>
    <t>Asia and Pacific</t>
  </si>
  <si>
    <t>IDN</t>
  </si>
  <si>
    <t>IND</t>
  </si>
  <si>
    <t>MYS</t>
  </si>
  <si>
    <t>PHL</t>
  </si>
  <si>
    <t>THA</t>
  </si>
  <si>
    <t>VNM</t>
  </si>
  <si>
    <t>HUN</t>
  </si>
  <si>
    <t>Europe</t>
  </si>
  <si>
    <t>POL</t>
  </si>
  <si>
    <t>ROU</t>
  </si>
  <si>
    <t>RUS</t>
  </si>
  <si>
    <t>SRB</t>
  </si>
  <si>
    <t>TUR</t>
  </si>
  <si>
    <t>UKR</t>
  </si>
  <si>
    <t>ARE</t>
  </si>
  <si>
    <t>Middle East and Central Asia</t>
  </si>
  <si>
    <t>BHR</t>
  </si>
  <si>
    <t>EGY</t>
  </si>
  <si>
    <t>GEO</t>
  </si>
  <si>
    <t>PAK</t>
  </si>
  <si>
    <t>SAU</t>
  </si>
  <si>
    <t>UZB</t>
  </si>
  <si>
    <t>ARG</t>
  </si>
  <si>
    <t>Western Hemisphere</t>
  </si>
  <si>
    <t>BRA</t>
  </si>
  <si>
    <t>CHL</t>
  </si>
  <si>
    <t>COL</t>
  </si>
  <si>
    <t>CRI</t>
  </si>
  <si>
    <t>DOM</t>
  </si>
  <si>
    <t>GTM</t>
  </si>
  <si>
    <t>MEX</t>
  </si>
  <si>
    <t>PER</t>
  </si>
  <si>
    <t>Country iso code</t>
  </si>
  <si>
    <t>Region</t>
  </si>
  <si>
    <t>Sustainable instrument issuance (percent of GDP)</t>
  </si>
  <si>
    <t>Greenhouse gas emissions (tCO2e per million US dollars of GDP)</t>
  </si>
  <si>
    <t>3. Issuance of Sustainable Instruments as a Percent of GDP</t>
  </si>
  <si>
    <t>2022e</t>
  </si>
  <si>
    <t>AEs</t>
  </si>
  <si>
    <t>NLD</t>
  </si>
  <si>
    <t>SWE</t>
  </si>
  <si>
    <t>FRA</t>
  </si>
  <si>
    <t>ESP</t>
  </si>
  <si>
    <t>KOR</t>
  </si>
  <si>
    <t>ITA</t>
  </si>
  <si>
    <t>DEU</t>
  </si>
  <si>
    <t>GBR</t>
  </si>
  <si>
    <t>JPN</t>
  </si>
  <si>
    <t>USA</t>
  </si>
  <si>
    <t>EMDEs</t>
  </si>
  <si>
    <t>Average percent for AEs as of 2021</t>
  </si>
  <si>
    <t>Average percent for EMDEs as of 2021</t>
  </si>
  <si>
    <t>4. Sustainable Instrument Initial Maturity in EMDEs by Type</t>
  </si>
  <si>
    <t>(Year)</t>
  </si>
  <si>
    <t/>
  </si>
  <si>
    <t>2022:H1</t>
  </si>
  <si>
    <t>Figure 2.2. The Development of Private Climate Finance Comes with a Series of Challenges</t>
  </si>
  <si>
    <t>1. Cumulative Issuance of Sustainable Bonds in Foreign and Local Currency</t>
  </si>
  <si>
    <t>(Percent, since 2008)</t>
  </si>
  <si>
    <t>2. Sustainable Equity Assets under Management for Selected Climate Fund Types</t>
  </si>
  <si>
    <t>Advanced economies</t>
  </si>
  <si>
    <t>China</t>
  </si>
  <si>
    <t>EMs excluding China</t>
  </si>
  <si>
    <t>Developing economies</t>
  </si>
  <si>
    <t>Private</t>
  </si>
  <si>
    <t>Other gov. related</t>
  </si>
  <si>
    <t>Foreign currency</t>
  </si>
  <si>
    <t>Local currency</t>
  </si>
  <si>
    <t>Low-carbon/fossil-fuel-free-fund equity</t>
  </si>
  <si>
    <t>Environmental impact fund equity</t>
  </si>
  <si>
    <t>Environmental sector fund equity</t>
  </si>
  <si>
    <t>Percent of total EMDE equity</t>
  </si>
  <si>
    <t>Percent of total AE equity</t>
  </si>
  <si>
    <t>Country group</t>
  </si>
  <si>
    <t>Figure 2.3. A Deep-Seated Financing Gap for Climate Change Mitigation and Adaptation, Limited Fiscal Capacity, and Carbon Pricing Strategies in Emerging Market and Developing Economies</t>
  </si>
  <si>
    <t>1. Global Climate Finance Flows in Mitigation and Infrastructure Investment Needs by Region</t>
  </si>
  <si>
    <t>(Billions of US dollars)</t>
  </si>
  <si>
    <t>2. Global Climate Finance Flows in Adaptation, Infrastructure Investment Needs, and Vulnerability Score by Region</t>
  </si>
  <si>
    <t>(Billions of US dollars, bottom; score, top)</t>
  </si>
  <si>
    <t>Public: multilateral development financial institutions</t>
  </si>
  <si>
    <t>Public: others</t>
  </si>
  <si>
    <t>Gap vis-à-vis annual infrastructure investment need (preferred scenario)</t>
  </si>
  <si>
    <t>Central Asia and Eastern Europe</t>
  </si>
  <si>
    <t>Latin America and the Caribbean</t>
  </si>
  <si>
    <t>Middle East and Africa</t>
  </si>
  <si>
    <t>GDP-weighted average vulnerability score (top scale)</t>
  </si>
  <si>
    <t>Annual Needs as percent of GDP</t>
  </si>
  <si>
    <t>Annual Needs</t>
  </si>
  <si>
    <t>GDP</t>
  </si>
  <si>
    <t>3. Annual Infrastructure Investment Needs Relative to GDP</t>
  </si>
  <si>
    <t>(Percent of GDP; billions of 2015 US dollars)</t>
  </si>
  <si>
    <t>4. National and Subnational Carbon Pricing Initiatives as a Share of National Greenhouse Gas Emissions with Average Price Rate</t>
  </si>
  <si>
    <t>Country</t>
  </si>
  <si>
    <t xml:space="preserve">Greenhouse gas emissions coverage, percent of national greenhouse gas emissions </t>
  </si>
  <si>
    <t>Average price rate as of April 2022 (right scale)</t>
  </si>
  <si>
    <t>Average price rate across advanced economies as of April 2022 (right scale)</t>
  </si>
  <si>
    <t>Argentina</t>
  </si>
  <si>
    <t>Chile</t>
  </si>
  <si>
    <t>Colombia</t>
  </si>
  <si>
    <t>Kazakhstan</t>
  </si>
  <si>
    <t>Mexico</t>
  </si>
  <si>
    <t>Poland</t>
  </si>
  <si>
    <t>South Africa</t>
  </si>
  <si>
    <t>Ukraine</t>
  </si>
  <si>
    <t>1. Total Debt of Companies Operating in the Oil and Gas Industry Domiciled in EMDEs</t>
  </si>
  <si>
    <t>Africa, Middle East, and Central Asia</t>
  </si>
  <si>
    <t xml:space="preserve"> 2016:Q1</t>
  </si>
  <si>
    <t xml:space="preserve"> 2016:Q2</t>
  </si>
  <si>
    <t xml:space="preserve"> 2016:Q3</t>
  </si>
  <si>
    <t xml:space="preserve"> 2016:Q4</t>
  </si>
  <si>
    <t xml:space="preserve"> 2017:Q1</t>
  </si>
  <si>
    <t xml:space="preserve"> 2017:Q2</t>
  </si>
  <si>
    <t xml:space="preserve"> 2017:Q3</t>
  </si>
  <si>
    <t xml:space="preserve"> 2017:Q4</t>
  </si>
  <si>
    <t xml:space="preserve"> 2018:Q1</t>
  </si>
  <si>
    <t xml:space="preserve"> 2018:Q2</t>
  </si>
  <si>
    <t xml:space="preserve"> 2018:Q3</t>
  </si>
  <si>
    <t xml:space="preserve"> 2018:Q4</t>
  </si>
  <si>
    <t xml:space="preserve"> 2019:Q1</t>
  </si>
  <si>
    <t xml:space="preserve"> 2019:Q2</t>
  </si>
  <si>
    <t xml:space="preserve"> 2019:Q3</t>
  </si>
  <si>
    <t xml:space="preserve"> 2019:Q4</t>
  </si>
  <si>
    <t xml:space="preserve"> 2020:Q1</t>
  </si>
  <si>
    <t xml:space="preserve"> 2020:Q2</t>
  </si>
  <si>
    <t xml:space="preserve"> 2020:Q3</t>
  </si>
  <si>
    <t xml:space="preserve"> 2020:Q4</t>
  </si>
  <si>
    <t xml:space="preserve"> 2021:Q1</t>
  </si>
  <si>
    <t xml:space="preserve"> 2021:Q2</t>
  </si>
  <si>
    <t xml:space="preserve"> 2021:Q3</t>
  </si>
  <si>
    <t xml:space="preserve"> 2021:Q4</t>
  </si>
  <si>
    <t xml:space="preserve"> 2022:Q1</t>
  </si>
  <si>
    <t xml:space="preserve"> 2022:Q2</t>
  </si>
  <si>
    <t>2. Total Debt of Companies with a Significant Role in the Thermal Coal Value Chain Domiciled in EMDEs</t>
  </si>
  <si>
    <t>Of which: Companies pursuing coal power expansion plans</t>
  </si>
  <si>
    <t>Figure 2.5. ESG Scores and Fund Allocations Are Systematically Lower for Firms in Emerging Market and Developing Economies</t>
  </si>
  <si>
    <t>1. Smoothed Distribution Function of ESG Scores</t>
  </si>
  <si>
    <t>(Probability)</t>
  </si>
  <si>
    <t>European firms</t>
  </si>
  <si>
    <t>AE firms</t>
  </si>
  <si>
    <t>EMDE firms</t>
  </si>
  <si>
    <t>ESG Score</t>
  </si>
  <si>
    <t>2. ESG Scores and Firm Size</t>
  </si>
  <si>
    <t>ESG score - all firms</t>
  </si>
  <si>
    <t>ESG score - EMDE firms</t>
  </si>
  <si>
    <t>Log (market cap, millions of US dollars)</t>
  </si>
  <si>
    <t>ESG funds</t>
  </si>
  <si>
    <t>Other funds</t>
  </si>
  <si>
    <t>3. Share of EMDE Allocations of ESG vs. Other Funds</t>
  </si>
  <si>
    <t>4. EMDE-Dedicated ESG Funds vs. EMDE Non-ESG Funds</t>
  </si>
  <si>
    <t>Global AUM of EMDE-dedicated ESG funds</t>
  </si>
  <si>
    <t>Share of EMDE-dedicated funds within ESG funds (right scale)</t>
  </si>
  <si>
    <t>Within non-ESG funds (right scale)</t>
  </si>
  <si>
    <t>Figure 2.6. Multilateral Development Banks Have Scope to Draw in More Private Climate Finance for Emerging Market and Developing Economies</t>
  </si>
  <si>
    <t>1. MDB Climate Finance from Their Own Resources and Private Investors (Private Finance), 2020</t>
  </si>
  <si>
    <t>(Billions of US dollars; ratio)</t>
  </si>
  <si>
    <t>2. Use of Instruments: Total Commitments of MDBs’ Own Resources, 2020</t>
  </si>
  <si>
    <t>MDBs</t>
  </si>
  <si>
    <t>Private finance</t>
  </si>
  <si>
    <t>MDB multiplier, private finance (right scale)</t>
  </si>
  <si>
    <t>Aggregate multiplier across MDBs (right scale)</t>
  </si>
  <si>
    <t>AIIB</t>
  </si>
  <si>
    <t>AfDB</t>
  </si>
  <si>
    <t>EIB</t>
  </si>
  <si>
    <t>ADB</t>
  </si>
  <si>
    <t>IDBG</t>
  </si>
  <si>
    <t>WBG</t>
  </si>
  <si>
    <t>EBRD</t>
  </si>
  <si>
    <t>IsDB</t>
  </si>
  <si>
    <t>Adaptation finance</t>
  </si>
  <si>
    <t>Mitigation finance</t>
  </si>
  <si>
    <t>Grant</t>
  </si>
  <si>
    <t>Guarantee</t>
  </si>
  <si>
    <t>Investment loan</t>
  </si>
  <si>
    <t>Line of credit</t>
  </si>
  <si>
    <t>Policy-based financing</t>
  </si>
  <si>
    <t>Results-based financing</t>
  </si>
  <si>
    <t>Other instruments</t>
  </si>
  <si>
    <t>1. Sustainability Target, by Share of EMDE Issuance Amount</t>
  </si>
  <si>
    <t>KPI</t>
  </si>
  <si>
    <t>Greenhouse gas only</t>
  </si>
  <si>
    <t>Greenhouse gas and other environmental</t>
  </si>
  <si>
    <t>Other environmental</t>
  </si>
  <si>
    <t>ESG score</t>
  </si>
  <si>
    <t>Multiple E, S, and G</t>
  </si>
  <si>
    <t>Social</t>
  </si>
  <si>
    <t>Greenhouse gas and other non-environmental</t>
  </si>
  <si>
    <t>Share of EMDE Issuance Amount</t>
  </si>
  <si>
    <t>Figure 2.7. Sustainability-Linked Bonds—Conceptually Solid Instruments with Practical Issues</t>
  </si>
  <si>
    <t>2. Coupon Penalties, by Share of Issuance Amount</t>
  </si>
  <si>
    <t>Penalty</t>
  </si>
  <si>
    <t>0–5 bp</t>
  </si>
  <si>
    <t>&gt;5–12.5 bp</t>
  </si>
  <si>
    <t>&gt;12.5–25 bp</t>
  </si>
  <si>
    <t>&gt;25bp–50 bp</t>
  </si>
  <si>
    <t>&gt;50bp–100 bp</t>
  </si>
  <si>
    <t>&gt;100 bp</t>
  </si>
  <si>
    <t>Emerging market and developing economies</t>
  </si>
  <si>
    <r>
      <t>(Percent of national greenhouse gas emissions; US dollars per tCO</t>
    </r>
    <r>
      <rPr>
        <b/>
        <vertAlign val="subscript"/>
        <sz val="11"/>
        <color theme="1"/>
        <rFont val="Calibri"/>
        <family val="2"/>
        <scheme val="minor"/>
      </rPr>
      <t>2</t>
    </r>
    <r>
      <rPr>
        <b/>
        <sz val="11"/>
        <color theme="1"/>
        <rFont val="Calibri"/>
        <family val="2"/>
        <scheme val="minor"/>
      </rPr>
      <t>e)</t>
    </r>
  </si>
  <si>
    <t>Figure 2.8. Sovereign Sustainable Debt Issuance</t>
  </si>
  <si>
    <t>1. Lag between First Corporate Sustainable Bond Issuance and Sovereign Sustainable Bond Issuance</t>
  </si>
  <si>
    <t>(Months)</t>
  </si>
  <si>
    <t>2. Annualized Average Corporate Sustainable Bond Issuance before and after First Sovereign Sustainable Bond Issuance</t>
  </si>
  <si>
    <t>(Percent of GDP)</t>
  </si>
  <si>
    <t>Time difference among AEs</t>
  </si>
  <si>
    <t>AUT</t>
  </si>
  <si>
    <t>BEL</t>
  </si>
  <si>
    <t>CAN</t>
  </si>
  <si>
    <t>DNK</t>
  </si>
  <si>
    <t>HKG</t>
  </si>
  <si>
    <t>IRL</t>
  </si>
  <si>
    <t>LTU</t>
  </si>
  <si>
    <t>LUX</t>
  </si>
  <si>
    <t>LVA</t>
  </si>
  <si>
    <t>Average time difference</t>
  </si>
  <si>
    <t>Before sovereign sustainable bond debut</t>
  </si>
  <si>
    <t>After sovereign sustainable bond debut</t>
  </si>
  <si>
    <t>Figure 2.4. Debt Levels of Emerging Market and Developing Economy Companies Operating in Fossil Fuel Industries Continue to Increa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6" formatCode="&quot;$&quot;#,##0_);[Red]\(&quot;$&quot;#,##0\)"/>
    <numFmt numFmtId="164" formatCode="_-[$€-2]* #,##0.00_-;\-[$€-2]* #,##0.00_-;_-[$€-2]* &quot;-&quot;??_-"/>
    <numFmt numFmtId="165" formatCode="0.0%"/>
    <numFmt numFmtId="166" formatCode="[$-409]mmmm\ d\,\ yyyy;@"/>
    <numFmt numFmtId="167" formatCode="0.000"/>
    <numFmt numFmtId="168" formatCode="[$-409]mmmm\,\ yyyy"/>
    <numFmt numFmtId="169" formatCode="[$-409]mmm\-yy;@"/>
  </numFmts>
  <fonts count="37">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sz val="11"/>
      <color rgb="FF4F7729"/>
      <name val="Calibri"/>
      <family val="2"/>
      <scheme val="minor"/>
    </font>
    <font>
      <sz val="11"/>
      <color theme="1"/>
      <name val="Calibri"/>
      <family val="2"/>
    </font>
    <font>
      <sz val="11"/>
      <color rgb="FFFF0000"/>
      <name val="Calibri"/>
      <family val="2"/>
      <scheme val="minor"/>
    </font>
    <font>
      <b/>
      <vertAlign val="subscript"/>
      <sz val="11"/>
      <color theme="1"/>
      <name val="Calibri"/>
      <family val="2"/>
      <scheme val="minor"/>
    </font>
    <font>
      <sz val="8"/>
      <name val="Arial"/>
      <family val="2"/>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rgb="FF548235"/>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s>
  <cellStyleXfs count="101">
    <xf numFmtId="0" fontId="0" fillId="0" borderId="0"/>
    <xf numFmtId="0" fontId="9" fillId="0" borderId="0"/>
    <xf numFmtId="0" fontId="11" fillId="0" borderId="0" applyNumberFormat="0" applyFill="0" applyBorder="0" applyAlignment="0" applyProtection="0">
      <alignment vertical="top"/>
      <protection locked="0"/>
    </xf>
    <xf numFmtId="14" fontId="13" fillId="0" borderId="0" applyProtection="0">
      <alignment vertical="center"/>
    </xf>
    <xf numFmtId="6" fontId="14" fillId="0" borderId="0" applyFont="0" applyFill="0" applyBorder="0" applyAlignment="0" applyProtection="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15"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15"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9" fillId="0" borderId="0"/>
    <xf numFmtId="164" fontId="16" fillId="0" borderId="0"/>
    <xf numFmtId="39" fontId="13" fillId="0" borderId="0"/>
    <xf numFmtId="164" fontId="17" fillId="0" borderId="10">
      <alignment horizontal="centerContinuous"/>
    </xf>
    <xf numFmtId="165" fontId="18" fillId="0" borderId="10"/>
    <xf numFmtId="0" fontId="19" fillId="3" borderId="9" applyNumberFormat="0" applyAlignment="0" applyProtection="0"/>
    <xf numFmtId="0" fontId="7" fillId="0" borderId="0"/>
    <xf numFmtId="0" fontId="9" fillId="0" borderId="0"/>
    <xf numFmtId="0" fontId="6" fillId="0" borderId="0"/>
    <xf numFmtId="0" fontId="21" fillId="0" borderId="0" applyNumberFormat="0" applyFill="0" applyBorder="0" applyAlignment="0" applyProtection="0"/>
    <xf numFmtId="0" fontId="5" fillId="0" borderId="0"/>
    <xf numFmtId="0" fontId="22" fillId="0" borderId="0"/>
    <xf numFmtId="0" fontId="22" fillId="0" borderId="0"/>
    <xf numFmtId="0" fontId="8" fillId="0" borderId="0"/>
    <xf numFmtId="0" fontId="4" fillId="0" borderId="0"/>
    <xf numFmtId="0" fontId="3" fillId="0" borderId="0"/>
    <xf numFmtId="0" fontId="2" fillId="0" borderId="0"/>
    <xf numFmtId="0" fontId="23" fillId="0" borderId="0"/>
    <xf numFmtId="0" fontId="9" fillId="0" borderId="0"/>
    <xf numFmtId="0" fontId="20" fillId="0" borderId="0"/>
    <xf numFmtId="0" fontId="9" fillId="0" borderId="0"/>
    <xf numFmtId="9" fontId="2" fillId="0" borderId="0" applyFont="0" applyFill="0" applyBorder="0" applyAlignment="0" applyProtection="0"/>
    <xf numFmtId="0" fontId="33" fillId="0" borderId="0"/>
  </cellStyleXfs>
  <cellXfs count="137">
    <xf numFmtId="0" fontId="0" fillId="0" borderId="0" xfId="0"/>
    <xf numFmtId="0" fontId="10" fillId="2" borderId="0" xfId="1" applyFont="1" applyFill="1"/>
    <xf numFmtId="0" fontId="10" fillId="2" borderId="0" xfId="1" applyFont="1" applyFill="1" applyAlignment="1">
      <alignment vertical="top"/>
    </xf>
    <xf numFmtId="0" fontId="10" fillId="6" borderId="0" xfId="1" applyFont="1" applyFill="1"/>
    <xf numFmtId="0" fontId="24" fillId="6" borderId="0" xfId="0" applyFont="1" applyFill="1"/>
    <xf numFmtId="0" fontId="28" fillId="5" borderId="1" xfId="1" applyFont="1" applyFill="1" applyBorder="1" applyAlignment="1">
      <alignment vertical="top"/>
    </xf>
    <xf numFmtId="0" fontId="28" fillId="5" borderId="2" xfId="1" applyFont="1" applyFill="1" applyBorder="1" applyAlignment="1">
      <alignment vertical="top"/>
    </xf>
    <xf numFmtId="0" fontId="28" fillId="5" borderId="3" xfId="1" applyFont="1" applyFill="1" applyBorder="1" applyAlignment="1">
      <alignment vertical="top"/>
    </xf>
    <xf numFmtId="0" fontId="28" fillId="5" borderId="4" xfId="1" applyFont="1" applyFill="1" applyBorder="1" applyAlignment="1">
      <alignment vertical="top"/>
    </xf>
    <xf numFmtId="0" fontId="28" fillId="5" borderId="0" xfId="1" applyFont="1" applyFill="1" applyBorder="1" applyAlignment="1">
      <alignment vertical="top"/>
    </xf>
    <xf numFmtId="0" fontId="28" fillId="5" borderId="11" xfId="1" applyFont="1" applyFill="1" applyBorder="1" applyAlignment="1">
      <alignment vertical="top"/>
    </xf>
    <xf numFmtId="0" fontId="28" fillId="5" borderId="4" xfId="1" applyFont="1" applyFill="1" applyBorder="1" applyAlignment="1">
      <alignment horizontal="centerContinuous" vertical="top"/>
    </xf>
    <xf numFmtId="0" fontId="28" fillId="5" borderId="0" xfId="1" applyFont="1" applyFill="1" applyBorder="1" applyAlignment="1">
      <alignment horizontal="centerContinuous" vertical="top"/>
    </xf>
    <xf numFmtId="0" fontId="28" fillId="5" borderId="11" xfId="1" applyFont="1" applyFill="1" applyBorder="1" applyAlignment="1">
      <alignment horizontal="centerContinuous" vertical="top"/>
    </xf>
    <xf numFmtId="0" fontId="29" fillId="5" borderId="4" xfId="1" applyFont="1" applyFill="1" applyBorder="1" applyAlignment="1">
      <alignment vertical="top"/>
    </xf>
    <xf numFmtId="0" fontId="29" fillId="5" borderId="0" xfId="1" applyFont="1" applyFill="1" applyBorder="1" applyAlignment="1">
      <alignment vertical="top"/>
    </xf>
    <xf numFmtId="0" fontId="29" fillId="5" borderId="11" xfId="1" applyFont="1" applyFill="1" applyBorder="1" applyAlignment="1">
      <alignment vertical="top"/>
    </xf>
    <xf numFmtId="0" fontId="30" fillId="5" borderId="4" xfId="2" applyFont="1" applyFill="1" applyBorder="1" applyAlignment="1" applyProtection="1">
      <alignment vertical="top"/>
    </xf>
    <xf numFmtId="0" fontId="23" fillId="5" borderId="0" xfId="0" applyFont="1" applyFill="1" applyBorder="1" applyAlignment="1"/>
    <xf numFmtId="0" fontId="23" fillId="5" borderId="11" xfId="0" applyFont="1" applyFill="1" applyBorder="1" applyAlignment="1"/>
    <xf numFmtId="0" fontId="31" fillId="4" borderId="0" xfId="0" applyFont="1" applyFill="1"/>
    <xf numFmtId="166" fontId="26" fillId="7" borderId="1" xfId="1" applyNumberFormat="1" applyFont="1" applyFill="1" applyBorder="1" applyAlignment="1"/>
    <xf numFmtId="166" fontId="26" fillId="7" borderId="2" xfId="1" applyNumberFormat="1" applyFont="1" applyFill="1" applyBorder="1" applyAlignment="1"/>
    <xf numFmtId="0" fontId="10" fillId="7" borderId="2" xfId="1" applyFont="1" applyFill="1" applyBorder="1"/>
    <xf numFmtId="0" fontId="10" fillId="7" borderId="4" xfId="1" applyFont="1" applyFill="1" applyBorder="1"/>
    <xf numFmtId="0" fontId="10" fillId="7" borderId="0" xfId="1" applyFont="1" applyFill="1" applyBorder="1"/>
    <xf numFmtId="0" fontId="10" fillId="7" borderId="5" xfId="1" applyFont="1" applyFill="1" applyBorder="1"/>
    <xf numFmtId="0" fontId="10" fillId="7" borderId="4" xfId="1" applyFont="1" applyFill="1" applyBorder="1" applyAlignment="1">
      <alignment horizontal="centerContinuous"/>
    </xf>
    <xf numFmtId="0" fontId="10" fillId="7" borderId="0" xfId="1" applyFont="1" applyFill="1" applyBorder="1" applyAlignment="1">
      <alignment horizontal="centerContinuous"/>
    </xf>
    <xf numFmtId="0" fontId="10" fillId="7" borderId="0" xfId="1" applyFont="1" applyFill="1"/>
    <xf numFmtId="0" fontId="26" fillId="7" borderId="4" xfId="1" applyFont="1" applyFill="1" applyBorder="1" applyAlignment="1">
      <alignment horizontal="centerContinuous"/>
    </xf>
    <xf numFmtId="0" fontId="26" fillId="7" borderId="0" xfId="1" applyFont="1" applyFill="1" applyBorder="1" applyAlignment="1">
      <alignment horizontal="centerContinuous"/>
    </xf>
    <xf numFmtId="0" fontId="26" fillId="7" borderId="5" xfId="1" applyFont="1" applyFill="1" applyBorder="1"/>
    <xf numFmtId="0" fontId="26" fillId="7" borderId="4" xfId="1" applyNumberFormat="1" applyFont="1" applyFill="1" applyBorder="1" applyAlignment="1">
      <alignment horizontal="left" vertical="top" wrapText="1"/>
    </xf>
    <xf numFmtId="0" fontId="26" fillId="7" borderId="0" xfId="1" applyNumberFormat="1" applyFont="1" applyFill="1" applyBorder="1" applyAlignment="1">
      <alignment horizontal="left" vertical="top" wrapText="1"/>
    </xf>
    <xf numFmtId="0" fontId="26" fillId="7" borderId="5" xfId="1" applyNumberFormat="1" applyFont="1" applyFill="1" applyBorder="1" applyAlignment="1">
      <alignment horizontal="left" vertical="top" wrapText="1"/>
    </xf>
    <xf numFmtId="0" fontId="26" fillId="7" borderId="4" xfId="1" applyFont="1" applyFill="1" applyBorder="1" applyAlignment="1">
      <alignment horizontal="left"/>
    </xf>
    <xf numFmtId="0" fontId="26" fillId="7" borderId="0" xfId="1" applyFont="1" applyFill="1" applyBorder="1" applyAlignment="1">
      <alignment horizontal="left"/>
    </xf>
    <xf numFmtId="0" fontId="26" fillId="7" borderId="0" xfId="1" applyFont="1" applyFill="1" applyBorder="1"/>
    <xf numFmtId="0" fontId="12" fillId="7" borderId="4" xfId="2" applyFont="1" applyFill="1" applyBorder="1" applyAlignment="1" applyProtection="1">
      <alignment horizontal="left"/>
    </xf>
    <xf numFmtId="0" fontId="12" fillId="7" borderId="0" xfId="2" applyFont="1" applyFill="1" applyBorder="1" applyAlignment="1" applyProtection="1">
      <alignment horizontal="left"/>
    </xf>
    <xf numFmtId="0" fontId="12" fillId="7" borderId="5" xfId="2" applyFont="1" applyFill="1" applyBorder="1" applyAlignment="1" applyProtection="1">
      <alignment horizontal="left"/>
    </xf>
    <xf numFmtId="0" fontId="10" fillId="7" borderId="6" xfId="1" applyFont="1" applyFill="1" applyBorder="1"/>
    <xf numFmtId="0" fontId="10" fillId="7" borderId="7" xfId="1" applyFont="1" applyFill="1" applyBorder="1"/>
    <xf numFmtId="0" fontId="10" fillId="7" borderId="8" xfId="1" applyFont="1" applyFill="1" applyBorder="1"/>
    <xf numFmtId="0" fontId="26" fillId="2" borderId="0" xfId="1" applyFont="1" applyFill="1" applyAlignment="1">
      <alignment vertical="top"/>
    </xf>
    <xf numFmtId="0" fontId="25" fillId="5" borderId="4" xfId="1" applyFont="1" applyFill="1" applyBorder="1" applyAlignment="1">
      <alignment vertical="top"/>
    </xf>
    <xf numFmtId="0" fontId="25" fillId="5" borderId="0" xfId="1" applyFont="1" applyFill="1" applyBorder="1" applyAlignment="1">
      <alignment vertical="top"/>
    </xf>
    <xf numFmtId="0" fontId="25" fillId="5" borderId="11" xfId="1" applyFont="1" applyFill="1" applyBorder="1" applyAlignment="1">
      <alignment vertical="top"/>
    </xf>
    <xf numFmtId="0" fontId="32" fillId="4" borderId="0" xfId="0" applyFont="1" applyFill="1"/>
    <xf numFmtId="167" fontId="1" fillId="4" borderId="0" xfId="0" applyNumberFormat="1" applyFont="1" applyFill="1" applyAlignment="1">
      <alignment horizontal="center" vertical="center" wrapText="1"/>
    </xf>
    <xf numFmtId="1" fontId="1" fillId="4" borderId="0" xfId="0" applyNumberFormat="1" applyFont="1" applyFill="1"/>
    <xf numFmtId="167" fontId="1" fillId="4" borderId="0" xfId="0" applyNumberFormat="1" applyFont="1" applyFill="1"/>
    <xf numFmtId="1" fontId="1" fillId="4" borderId="0" xfId="0" applyNumberFormat="1" applyFont="1" applyFill="1" applyAlignment="1">
      <alignment horizontal="left" vertical="center" wrapText="1"/>
    </xf>
    <xf numFmtId="167" fontId="1" fillId="4" borderId="0" xfId="0" applyNumberFormat="1" applyFont="1" applyFill="1" applyAlignment="1">
      <alignment horizontal="right" vertical="center" wrapText="1"/>
    </xf>
    <xf numFmtId="0" fontId="32" fillId="4" borderId="0" xfId="0" applyFont="1" applyFill="1" applyBorder="1"/>
    <xf numFmtId="0" fontId="31" fillId="4" borderId="0" xfId="0" applyFont="1" applyFill="1" applyBorder="1"/>
    <xf numFmtId="1" fontId="1" fillId="4" borderId="0" xfId="0" applyNumberFormat="1" applyFont="1" applyFill="1" applyBorder="1" applyAlignment="1">
      <alignment horizontal="center" vertical="center" wrapText="1"/>
    </xf>
    <xf numFmtId="167" fontId="1" fillId="4" borderId="0" xfId="0" applyNumberFormat="1" applyFont="1" applyFill="1" applyBorder="1" applyAlignment="1">
      <alignment horizontal="center" vertical="center" wrapText="1"/>
    </xf>
    <xf numFmtId="167" fontId="1" fillId="4" borderId="0" xfId="0" applyNumberFormat="1" applyFont="1" applyFill="1" applyAlignment="1">
      <alignment vertical="center" wrapText="1"/>
    </xf>
    <xf numFmtId="167" fontId="1" fillId="4" borderId="0" xfId="0" applyNumberFormat="1" applyFont="1" applyFill="1" applyAlignment="1">
      <alignment horizontal="center"/>
    </xf>
    <xf numFmtId="167" fontId="1" fillId="4" borderId="0" xfId="0" applyNumberFormat="1" applyFont="1" applyFill="1" applyAlignment="1">
      <alignment horizontal="center" vertical="center"/>
    </xf>
    <xf numFmtId="1" fontId="1" fillId="4" borderId="0" xfId="0" applyNumberFormat="1" applyFont="1" applyFill="1" applyAlignment="1">
      <alignment horizontal="center" vertical="center" wrapText="1"/>
    </xf>
    <xf numFmtId="0" fontId="1" fillId="4" borderId="0" xfId="0" applyFont="1" applyFill="1"/>
    <xf numFmtId="1" fontId="1" fillId="4" borderId="0" xfId="0" applyNumberFormat="1" applyFont="1" applyFill="1" applyAlignment="1">
      <alignment horizontal="center" vertical="center"/>
    </xf>
    <xf numFmtId="2" fontId="1" fillId="4" borderId="0" xfId="0" applyNumberFormat="1" applyFont="1" applyFill="1" applyAlignment="1">
      <alignment horizontal="center" vertical="center" wrapText="1"/>
    </xf>
    <xf numFmtId="0" fontId="1" fillId="4" borderId="0" xfId="0" applyFont="1" applyFill="1" applyAlignment="1">
      <alignment vertical="center"/>
    </xf>
    <xf numFmtId="0" fontId="1" fillId="4" borderId="0" xfId="0" applyFont="1" applyFill="1" applyAlignment="1">
      <alignment vertical="center" wrapText="1"/>
    </xf>
    <xf numFmtId="0" fontId="1" fillId="0" borderId="0" xfId="0" applyFont="1"/>
    <xf numFmtId="167" fontId="1" fillId="0" borderId="0" xfId="0" applyNumberFormat="1" applyFont="1"/>
    <xf numFmtId="0" fontId="1" fillId="8" borderId="0" xfId="0" applyFont="1" applyFill="1"/>
    <xf numFmtId="0" fontId="1" fillId="4" borderId="0" xfId="0" applyFont="1" applyFill="1" applyAlignment="1">
      <alignment horizontal="center" vertical="center" wrapText="1"/>
    </xf>
    <xf numFmtId="0" fontId="1" fillId="8" borderId="0" xfId="0" applyFont="1" applyFill="1" applyAlignment="1">
      <alignment horizontal="center" vertical="center" wrapText="1"/>
    </xf>
    <xf numFmtId="1" fontId="1" fillId="4" borderId="0" xfId="0" applyNumberFormat="1" applyFont="1" applyFill="1" applyAlignment="1">
      <alignment horizontal="center"/>
    </xf>
    <xf numFmtId="0" fontId="1" fillId="4" borderId="0" xfId="0" applyFont="1" applyFill="1" applyAlignment="1">
      <alignment horizontal="center" vertical="center"/>
    </xf>
    <xf numFmtId="0" fontId="1" fillId="4" borderId="0" xfId="0" applyFont="1" applyFill="1" applyAlignment="1">
      <alignment horizontal="center"/>
    </xf>
    <xf numFmtId="0" fontId="1" fillId="4" borderId="0" xfId="0" applyFont="1" applyFill="1" applyBorder="1"/>
    <xf numFmtId="0" fontId="1" fillId="0" borderId="0" xfId="0" applyFont="1" applyBorder="1"/>
    <xf numFmtId="14" fontId="1" fillId="0" borderId="0" xfId="0" applyNumberFormat="1" applyFont="1" applyBorder="1"/>
    <xf numFmtId="14" fontId="1" fillId="0" borderId="0" xfId="0" applyNumberFormat="1" applyFont="1"/>
    <xf numFmtId="0" fontId="1" fillId="0" borderId="0" xfId="0" applyFont="1" applyBorder="1" applyAlignment="1">
      <alignment horizontal="center"/>
    </xf>
    <xf numFmtId="0" fontId="1" fillId="0" borderId="0" xfId="0" applyFont="1" applyBorder="1" applyAlignment="1">
      <alignment horizontal="center" vertical="center" wrapText="1"/>
    </xf>
    <xf numFmtId="0" fontId="1" fillId="0" borderId="0" xfId="0" applyFont="1" applyAlignment="1">
      <alignment horizontal="center" vertical="center" wrapText="1"/>
    </xf>
    <xf numFmtId="0" fontId="1" fillId="0" borderId="0" xfId="0" applyNumberFormat="1" applyFont="1" applyBorder="1" applyAlignment="1">
      <alignment horizontal="center"/>
    </xf>
    <xf numFmtId="0" fontId="1" fillId="0" borderId="0" xfId="0" applyFont="1" applyAlignment="1">
      <alignment horizontal="right"/>
    </xf>
    <xf numFmtId="167" fontId="1" fillId="0" borderId="0" xfId="0" applyNumberFormat="1" applyFont="1" applyBorder="1"/>
    <xf numFmtId="0" fontId="31" fillId="0" borderId="0" xfId="0" applyFont="1" applyBorder="1"/>
    <xf numFmtId="14" fontId="31" fillId="0" borderId="0" xfId="0" applyNumberFormat="1" applyFont="1"/>
    <xf numFmtId="14" fontId="1" fillId="0" borderId="0" xfId="0" applyNumberFormat="1" applyFont="1" applyAlignment="1">
      <alignment horizontal="center"/>
    </xf>
    <xf numFmtId="0" fontId="1" fillId="0" borderId="0" xfId="0" applyFont="1" applyAlignment="1">
      <alignment horizontal="center"/>
    </xf>
    <xf numFmtId="0" fontId="1" fillId="0" borderId="0" xfId="0" applyFont="1" applyAlignment="1">
      <alignment horizontal="center" vertical="center"/>
    </xf>
    <xf numFmtId="14" fontId="1" fillId="0" borderId="0" xfId="0" applyNumberFormat="1" applyFont="1" applyAlignment="1">
      <alignment horizontal="center" vertical="center" wrapText="1"/>
    </xf>
    <xf numFmtId="0" fontId="1" fillId="0" borderId="0" xfId="100" applyFont="1"/>
    <xf numFmtId="0" fontId="1" fillId="0" borderId="0" xfId="100" applyFont="1" applyAlignment="1">
      <alignment horizontal="center" vertical="center" wrapText="1"/>
    </xf>
    <xf numFmtId="0" fontId="1" fillId="0" borderId="0" xfId="100" applyFont="1" applyAlignment="1">
      <alignment horizontal="center"/>
    </xf>
    <xf numFmtId="167" fontId="1" fillId="0" borderId="0" xfId="100" applyNumberFormat="1" applyFont="1"/>
    <xf numFmtId="167" fontId="1" fillId="4" borderId="0" xfId="0" applyNumberFormat="1" applyFont="1" applyFill="1" applyBorder="1"/>
    <xf numFmtId="167" fontId="1" fillId="4" borderId="0" xfId="0" applyNumberFormat="1" applyFont="1" applyFill="1" applyAlignment="1">
      <alignment horizontal="right"/>
    </xf>
    <xf numFmtId="1" fontId="1" fillId="4" borderId="0" xfId="0" applyNumberFormat="1" applyFont="1" applyFill="1" applyAlignment="1">
      <alignment horizontal="left" vertical="center"/>
    </xf>
    <xf numFmtId="167" fontId="1" fillId="4" borderId="0" xfId="0" applyNumberFormat="1" applyFont="1" applyFill="1" applyAlignment="1">
      <alignment horizontal="left"/>
    </xf>
    <xf numFmtId="0" fontId="1" fillId="4" borderId="0" xfId="0" applyFont="1" applyFill="1" applyAlignment="1"/>
    <xf numFmtId="0" fontId="1" fillId="8" borderId="0" xfId="0" applyFont="1" applyFill="1" applyAlignment="1">
      <alignment vertical="center"/>
    </xf>
    <xf numFmtId="169" fontId="1" fillId="0" borderId="0" xfId="0" applyNumberFormat="1" applyFont="1"/>
    <xf numFmtId="169" fontId="1" fillId="0" borderId="0" xfId="0" applyNumberFormat="1" applyFont="1" applyAlignment="1">
      <alignment horizontal="center"/>
    </xf>
    <xf numFmtId="0" fontId="26" fillId="0" borderId="0" xfId="0" applyFont="1" applyAlignment="1">
      <alignment horizontal="center" vertical="center" wrapText="1"/>
    </xf>
    <xf numFmtId="168" fontId="34" fillId="7" borderId="2" xfId="1" applyNumberFormat="1" applyFont="1" applyFill="1" applyBorder="1" applyAlignment="1">
      <alignment horizontal="right"/>
    </xf>
    <xf numFmtId="168" fontId="34" fillId="7" borderId="3" xfId="1" applyNumberFormat="1" applyFont="1" applyFill="1" applyBorder="1" applyAlignment="1">
      <alignment horizontal="right"/>
    </xf>
    <xf numFmtId="0" fontId="21" fillId="7" borderId="4" xfId="87" applyFill="1" applyBorder="1" applyAlignment="1">
      <alignment horizontal="center"/>
    </xf>
    <xf numFmtId="0" fontId="21" fillId="7" borderId="0" xfId="87" applyFill="1" applyBorder="1" applyAlignment="1">
      <alignment horizontal="center"/>
    </xf>
    <xf numFmtId="0" fontId="21" fillId="7" borderId="11" xfId="87" applyFill="1" applyBorder="1" applyAlignment="1">
      <alignment horizontal="center"/>
    </xf>
    <xf numFmtId="0" fontId="26" fillId="7" borderId="4" xfId="1" applyNumberFormat="1" applyFont="1" applyFill="1" applyBorder="1" applyAlignment="1">
      <alignment horizontal="center" vertical="top" wrapText="1"/>
    </xf>
    <xf numFmtId="0" fontId="26" fillId="7" borderId="0" xfId="1" applyNumberFormat="1" applyFont="1" applyFill="1" applyBorder="1" applyAlignment="1">
      <alignment horizontal="center" vertical="top" wrapText="1"/>
    </xf>
    <xf numFmtId="0" fontId="26" fillId="7" borderId="5" xfId="1" applyNumberFormat="1" applyFont="1" applyFill="1" applyBorder="1" applyAlignment="1">
      <alignment horizontal="center" vertical="top" wrapText="1"/>
    </xf>
    <xf numFmtId="0" fontId="25" fillId="7" borderId="4" xfId="1" applyFont="1" applyFill="1" applyBorder="1" applyAlignment="1">
      <alignment horizontal="center"/>
    </xf>
    <xf numFmtId="0" fontId="25" fillId="7" borderId="0" xfId="1" applyFont="1" applyFill="1" applyBorder="1" applyAlignment="1">
      <alignment horizontal="center"/>
    </xf>
    <xf numFmtId="0" fontId="25" fillId="7" borderId="5" xfId="1" applyFont="1" applyFill="1" applyBorder="1" applyAlignment="1">
      <alignment horizontal="center"/>
    </xf>
    <xf numFmtId="17" fontId="25" fillId="7" borderId="4" xfId="1" quotePrefix="1" applyNumberFormat="1" applyFont="1" applyFill="1" applyBorder="1" applyAlignment="1">
      <alignment horizontal="center"/>
    </xf>
    <xf numFmtId="0" fontId="25" fillId="7" borderId="4" xfId="1" applyFont="1" applyFill="1" applyBorder="1" applyAlignment="1">
      <alignment horizontal="center" wrapText="1"/>
    </xf>
    <xf numFmtId="0" fontId="25" fillId="7" borderId="0" xfId="1" applyFont="1" applyFill="1" applyBorder="1" applyAlignment="1">
      <alignment horizontal="center" wrapText="1"/>
    </xf>
    <xf numFmtId="0" fontId="25" fillId="7" borderId="5" xfId="1" applyFont="1" applyFill="1" applyBorder="1" applyAlignment="1">
      <alignment horizontal="center" wrapText="1"/>
    </xf>
    <xf numFmtId="0" fontId="21" fillId="5" borderId="6" xfId="87" applyFill="1" applyBorder="1" applyAlignment="1" applyProtection="1">
      <alignment horizontal="left" vertical="top" wrapText="1"/>
    </xf>
    <xf numFmtId="0" fontId="21" fillId="5" borderId="7" xfId="87" applyFill="1" applyBorder="1"/>
    <xf numFmtId="0" fontId="21" fillId="5" borderId="8" xfId="87" applyFill="1" applyBorder="1"/>
    <xf numFmtId="0" fontId="21" fillId="5" borderId="4" xfId="87" applyFill="1" applyBorder="1" applyAlignment="1" applyProtection="1">
      <alignment horizontal="left" vertical="top" wrapText="1"/>
    </xf>
    <xf numFmtId="0" fontId="21" fillId="5" borderId="0" xfId="87" applyFill="1" applyBorder="1"/>
    <xf numFmtId="0" fontId="21" fillId="5" borderId="11" xfId="87" applyFill="1" applyBorder="1"/>
    <xf numFmtId="0" fontId="29" fillId="5" borderId="4" xfId="1" applyFont="1" applyFill="1" applyBorder="1" applyAlignment="1">
      <alignment horizontal="center" vertical="top"/>
    </xf>
    <xf numFmtId="0" fontId="29" fillId="5" borderId="0" xfId="1" applyFont="1" applyFill="1" applyBorder="1" applyAlignment="1">
      <alignment horizontal="center" vertical="top"/>
    </xf>
    <xf numFmtId="0" fontId="29" fillId="5" borderId="11" xfId="1" applyFont="1" applyFill="1" applyBorder="1" applyAlignment="1">
      <alignment horizontal="center" vertical="top"/>
    </xf>
    <xf numFmtId="0" fontId="29" fillId="5" borderId="4" xfId="1" applyFont="1" applyFill="1" applyBorder="1" applyAlignment="1">
      <alignment horizontal="center" vertical="top" wrapText="1"/>
    </xf>
    <xf numFmtId="0" fontId="23" fillId="5" borderId="0" xfId="0" applyFont="1" applyFill="1" applyBorder="1" applyAlignment="1">
      <alignment vertical="top" wrapText="1"/>
    </xf>
    <xf numFmtId="0" fontId="23" fillId="5" borderId="11" xfId="0" applyFont="1" applyFill="1" applyBorder="1" applyAlignment="1">
      <alignment vertical="top" wrapText="1"/>
    </xf>
    <xf numFmtId="0" fontId="21" fillId="5" borderId="4" xfId="87" applyFill="1" applyBorder="1" applyAlignment="1" applyProtection="1">
      <alignment horizontal="left" vertical="top"/>
    </xf>
    <xf numFmtId="0" fontId="21" fillId="5" borderId="0" xfId="87" applyFill="1" applyBorder="1" applyAlignment="1"/>
    <xf numFmtId="0" fontId="21" fillId="5" borderId="11" xfId="87" applyFill="1" applyBorder="1" applyAlignment="1"/>
    <xf numFmtId="0" fontId="1" fillId="0" borderId="0" xfId="0" applyFont="1" applyAlignment="1">
      <alignment horizontal="center"/>
    </xf>
    <xf numFmtId="0" fontId="1" fillId="0" borderId="0" xfId="0" applyFont="1" applyBorder="1" applyAlignment="1">
      <alignment horizontal="center" vertical="center"/>
    </xf>
  </cellXfs>
  <cellStyles count="101">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xfId="100" xr:uid="{430EC370-FC6A-4366-82A7-1531CFEAD1BE}"/>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externalLink" Target="externalLinks/externalLink29.xml"/><Relationship Id="rId21" Type="http://schemas.openxmlformats.org/officeDocument/2006/relationships/externalLink" Target="externalLinks/externalLink11.xml"/><Relationship Id="rId34" Type="http://schemas.openxmlformats.org/officeDocument/2006/relationships/externalLink" Target="externalLinks/externalLink24.xml"/><Relationship Id="rId42" Type="http://schemas.openxmlformats.org/officeDocument/2006/relationships/externalLink" Target="externalLinks/externalLink3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6.xml"/><Relationship Id="rId29"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externalLink" Target="externalLinks/externalLink2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calcChain" Target="calcChain.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4</xdr:col>
      <xdr:colOff>9525</xdr:colOff>
      <xdr:row>6</xdr:row>
      <xdr:rowOff>19050</xdr:rowOff>
    </xdr:from>
    <xdr:to>
      <xdr:col>7</xdr:col>
      <xdr:colOff>285750</xdr:colOff>
      <xdr:row>19</xdr:row>
      <xdr:rowOff>161925</xdr:rowOff>
    </xdr:to>
    <xdr:pic>
      <xdr:nvPicPr>
        <xdr:cNvPr id="4" name="Picture 3">
          <a:extLst>
            <a:ext uri="{FF2B5EF4-FFF2-40B4-BE49-F238E27FC236}">
              <a16:creationId xmlns:a16="http://schemas.microsoft.com/office/drawing/2014/main" id="{72BFC47E-AE52-4CEE-A3AA-8AA42A972582}"/>
            </a:ext>
          </a:extLst>
        </xdr:cNvPr>
        <xdr:cNvPicPr/>
      </xdr:nvPicPr>
      <xdr:blipFill>
        <a:blip xmlns:r="http://schemas.openxmlformats.org/officeDocument/2006/relationships" r:embed="rId1"/>
        <a:stretch>
          <a:fillRect/>
        </a:stretch>
      </xdr:blipFill>
      <xdr:spPr>
        <a:xfrm>
          <a:off x="2447925" y="1171575"/>
          <a:ext cx="2105025" cy="26289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53340</xdr:colOff>
      <xdr:row>0</xdr:row>
      <xdr:rowOff>68580</xdr:rowOff>
    </xdr:from>
    <xdr:to>
      <xdr:col>8</xdr:col>
      <xdr:colOff>381625</xdr:colOff>
      <xdr:row>35</xdr:row>
      <xdr:rowOff>90584</xdr:rowOff>
    </xdr:to>
    <xdr:pic>
      <xdr:nvPicPr>
        <xdr:cNvPr id="3" name="Picture 2">
          <a:extLst>
            <a:ext uri="{FF2B5EF4-FFF2-40B4-BE49-F238E27FC236}">
              <a16:creationId xmlns:a16="http://schemas.microsoft.com/office/drawing/2014/main" id="{B2039836-2E52-4BD1-913E-5C4E0F93083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3340" y="68580"/>
          <a:ext cx="7216765" cy="736155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5240</xdr:colOff>
      <xdr:row>0</xdr:row>
      <xdr:rowOff>15240</xdr:rowOff>
    </xdr:from>
    <xdr:to>
      <xdr:col>8</xdr:col>
      <xdr:colOff>61587</xdr:colOff>
      <xdr:row>31</xdr:row>
      <xdr:rowOff>46242</xdr:rowOff>
    </xdr:to>
    <xdr:pic>
      <xdr:nvPicPr>
        <xdr:cNvPr id="4" name="Picture 3">
          <a:extLst>
            <a:ext uri="{FF2B5EF4-FFF2-40B4-BE49-F238E27FC236}">
              <a16:creationId xmlns:a16="http://schemas.microsoft.com/office/drawing/2014/main" id="{4718E445-3488-4115-B07C-59E27106927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5240" y="15240"/>
          <a:ext cx="7239627" cy="602032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53340</xdr:colOff>
      <xdr:row>0</xdr:row>
      <xdr:rowOff>22860</xdr:rowOff>
    </xdr:from>
    <xdr:to>
      <xdr:col>8</xdr:col>
      <xdr:colOff>366389</xdr:colOff>
      <xdr:row>44</xdr:row>
      <xdr:rowOff>69358</xdr:rowOff>
    </xdr:to>
    <xdr:pic>
      <xdr:nvPicPr>
        <xdr:cNvPr id="4" name="Picture 3">
          <a:extLst>
            <a:ext uri="{FF2B5EF4-FFF2-40B4-BE49-F238E27FC236}">
              <a16:creationId xmlns:a16="http://schemas.microsoft.com/office/drawing/2014/main" id="{07B3B23F-7D06-4C59-8ECF-61332014DC7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3340" y="22860"/>
          <a:ext cx="7262489" cy="897713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5240</xdr:colOff>
      <xdr:row>0</xdr:row>
      <xdr:rowOff>45720</xdr:rowOff>
    </xdr:from>
    <xdr:to>
      <xdr:col>7</xdr:col>
      <xdr:colOff>762625</xdr:colOff>
      <xdr:row>27</xdr:row>
      <xdr:rowOff>107136</xdr:rowOff>
    </xdr:to>
    <xdr:pic>
      <xdr:nvPicPr>
        <xdr:cNvPr id="3" name="Picture 2">
          <a:extLst>
            <a:ext uri="{FF2B5EF4-FFF2-40B4-BE49-F238E27FC236}">
              <a16:creationId xmlns:a16="http://schemas.microsoft.com/office/drawing/2014/main" id="{D4786EED-3953-4757-873A-1477D8B9A10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5240" y="45720"/>
          <a:ext cx="7216765" cy="525825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15240</xdr:colOff>
      <xdr:row>0</xdr:row>
      <xdr:rowOff>0</xdr:rowOff>
    </xdr:from>
    <xdr:to>
      <xdr:col>7</xdr:col>
      <xdr:colOff>793108</xdr:colOff>
      <xdr:row>38</xdr:row>
      <xdr:rowOff>84461</xdr:rowOff>
    </xdr:to>
    <xdr:pic>
      <xdr:nvPicPr>
        <xdr:cNvPr id="4" name="Picture 3">
          <a:extLst>
            <a:ext uri="{FF2B5EF4-FFF2-40B4-BE49-F238E27FC236}">
              <a16:creationId xmlns:a16="http://schemas.microsoft.com/office/drawing/2014/main" id="{1FE53688-61FD-4181-8476-333845FF686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5240" y="0"/>
          <a:ext cx="7247248" cy="739966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45720</xdr:colOff>
      <xdr:row>0</xdr:row>
      <xdr:rowOff>30480</xdr:rowOff>
    </xdr:from>
    <xdr:to>
      <xdr:col>8</xdr:col>
      <xdr:colOff>53964</xdr:colOff>
      <xdr:row>25</xdr:row>
      <xdr:rowOff>30910</xdr:rowOff>
    </xdr:to>
    <xdr:pic>
      <xdr:nvPicPr>
        <xdr:cNvPr id="4" name="Picture 3">
          <a:extLst>
            <a:ext uri="{FF2B5EF4-FFF2-40B4-BE49-F238E27FC236}">
              <a16:creationId xmlns:a16="http://schemas.microsoft.com/office/drawing/2014/main" id="{1F2000BF-40E0-48E7-B54F-111FCF081E1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5720" y="30480"/>
          <a:ext cx="7201524" cy="496105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9</xdr:col>
      <xdr:colOff>15869</xdr:colOff>
      <xdr:row>22</xdr:row>
      <xdr:rowOff>61346</xdr:rowOff>
    </xdr:to>
    <xdr:pic>
      <xdr:nvPicPr>
        <xdr:cNvPr id="4" name="Picture 3">
          <a:extLst>
            <a:ext uri="{FF2B5EF4-FFF2-40B4-BE49-F238E27FC236}">
              <a16:creationId xmlns:a16="http://schemas.microsoft.com/office/drawing/2014/main" id="{5B3613F4-F983-411E-9CB2-1402A374CD6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7262489" cy="4450466"/>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83820</xdr:colOff>
      <xdr:row>0</xdr:row>
      <xdr:rowOff>45720</xdr:rowOff>
    </xdr:from>
    <xdr:to>
      <xdr:col>8</xdr:col>
      <xdr:colOff>107305</xdr:colOff>
      <xdr:row>24</xdr:row>
      <xdr:rowOff>130007</xdr:rowOff>
    </xdr:to>
    <xdr:pic>
      <xdr:nvPicPr>
        <xdr:cNvPr id="3" name="Picture 2">
          <a:extLst>
            <a:ext uri="{FF2B5EF4-FFF2-40B4-BE49-F238E27FC236}">
              <a16:creationId xmlns:a16="http://schemas.microsoft.com/office/drawing/2014/main" id="{7BF273F3-6E2F-4C8C-A61A-37CE901DCE0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83820" y="45720"/>
          <a:ext cx="7216765" cy="538780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ead Me"/>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BDDBIL"/>
      <sheetName val="BNCBIL"/>
      <sheetName val="WETA BOP"/>
      <sheetName val="BULLETIN"/>
      <sheetName val="WETA"/>
      <sheetName val="Work"/>
      <sheetName val="RED98DATA"/>
      <sheetName val="DOC"/>
      <sheetName val="T-bill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imf.org/en/publications/gfsr"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1"/>
  <sheetViews>
    <sheetView tabSelected="1" workbookViewId="0"/>
  </sheetViews>
  <sheetFormatPr defaultColWidth="9.109375" defaultRowHeight="13.8"/>
  <cols>
    <col min="1" max="1" width="9.109375" style="1"/>
    <col min="2" max="10" width="9.109375" style="1" customWidth="1"/>
    <col min="11" max="16384" width="9.109375" style="1"/>
  </cols>
  <sheetData>
    <row r="2" spans="2:13" ht="14.4" thickBot="1"/>
    <row r="3" spans="2:13" ht="14.4">
      <c r="B3" s="21"/>
      <c r="C3" s="22"/>
      <c r="D3" s="23"/>
      <c r="E3" s="23"/>
      <c r="F3" s="23"/>
      <c r="G3" s="23"/>
      <c r="H3" s="23"/>
      <c r="I3" s="105">
        <v>44835</v>
      </c>
      <c r="J3" s="106"/>
    </row>
    <row r="4" spans="2:13">
      <c r="B4" s="24"/>
      <c r="C4" s="25"/>
      <c r="D4" s="25"/>
      <c r="E4" s="25"/>
      <c r="F4" s="25"/>
      <c r="G4" s="25"/>
      <c r="H4" s="25"/>
      <c r="I4" s="25"/>
      <c r="J4" s="26"/>
    </row>
    <row r="5" spans="2:13" ht="14.4">
      <c r="B5" s="113" t="s">
        <v>0</v>
      </c>
      <c r="C5" s="114"/>
      <c r="D5" s="114"/>
      <c r="E5" s="114"/>
      <c r="F5" s="114"/>
      <c r="G5" s="114"/>
      <c r="H5" s="114"/>
      <c r="I5" s="114"/>
      <c r="J5" s="115"/>
    </row>
    <row r="6" spans="2:13" ht="14.4">
      <c r="B6" s="113" t="s">
        <v>4</v>
      </c>
      <c r="C6" s="114"/>
      <c r="D6" s="114"/>
      <c r="E6" s="114"/>
      <c r="F6" s="114"/>
      <c r="G6" s="114"/>
      <c r="H6" s="114"/>
      <c r="I6" s="114"/>
      <c r="J6" s="115"/>
    </row>
    <row r="7" spans="2:13">
      <c r="B7" s="27"/>
      <c r="C7" s="28"/>
      <c r="D7" s="28"/>
      <c r="E7" s="28"/>
      <c r="F7" s="28"/>
      <c r="G7" s="28"/>
      <c r="H7" s="28"/>
      <c r="I7" s="28"/>
      <c r="J7" s="26"/>
    </row>
    <row r="8" spans="2:13">
      <c r="B8" s="27"/>
      <c r="C8" s="28"/>
      <c r="D8" s="28"/>
      <c r="E8" s="28"/>
      <c r="F8" s="28"/>
      <c r="G8" s="28"/>
      <c r="H8" s="28"/>
      <c r="I8" s="28"/>
      <c r="J8" s="26"/>
      <c r="M8" s="3"/>
    </row>
    <row r="9" spans="2:13">
      <c r="B9" s="27"/>
      <c r="C9" s="28"/>
      <c r="D9" s="28"/>
      <c r="E9" s="28"/>
      <c r="F9" s="28"/>
      <c r="G9" s="28"/>
      <c r="H9" s="28"/>
      <c r="I9" s="28"/>
      <c r="J9" s="26"/>
    </row>
    <row r="10" spans="2:13">
      <c r="B10" s="27"/>
      <c r="C10" s="28"/>
      <c r="D10" s="28"/>
      <c r="E10" s="28"/>
      <c r="F10" s="28"/>
      <c r="G10" s="28"/>
      <c r="H10" s="28"/>
      <c r="I10" s="28"/>
      <c r="J10" s="26"/>
    </row>
    <row r="11" spans="2:13" ht="15">
      <c r="B11" s="27"/>
      <c r="C11" s="28"/>
      <c r="D11" s="28"/>
      <c r="E11" s="29"/>
      <c r="F11" s="28"/>
      <c r="G11" s="28"/>
      <c r="H11" s="28"/>
      <c r="I11" s="28"/>
      <c r="J11" s="26"/>
      <c r="M11" s="4"/>
    </row>
    <row r="12" spans="2:13">
      <c r="B12" s="27"/>
      <c r="C12" s="28"/>
      <c r="D12" s="28"/>
      <c r="E12" s="28"/>
      <c r="F12" s="28"/>
      <c r="G12" s="28"/>
      <c r="H12" s="28"/>
      <c r="I12" s="28"/>
      <c r="J12" s="26"/>
    </row>
    <row r="13" spans="2:13">
      <c r="B13" s="27"/>
      <c r="C13" s="28"/>
      <c r="D13" s="28"/>
      <c r="E13" s="28"/>
      <c r="F13" s="28"/>
      <c r="G13" s="28"/>
      <c r="H13" s="28"/>
      <c r="I13" s="28"/>
      <c r="J13" s="26"/>
    </row>
    <row r="14" spans="2:13">
      <c r="B14" s="27"/>
      <c r="C14" s="28"/>
      <c r="D14" s="28"/>
      <c r="E14" s="28"/>
      <c r="F14" s="28"/>
      <c r="G14" s="28"/>
      <c r="H14" s="28"/>
      <c r="I14" s="28"/>
      <c r="J14" s="26"/>
    </row>
    <row r="15" spans="2:13">
      <c r="B15" s="27"/>
      <c r="C15" s="28"/>
      <c r="D15" s="28"/>
      <c r="E15" s="28"/>
      <c r="F15" s="28"/>
      <c r="G15" s="28"/>
      <c r="H15" s="28"/>
      <c r="I15" s="28"/>
      <c r="J15" s="26"/>
    </row>
    <row r="16" spans="2:13">
      <c r="B16" s="27"/>
      <c r="C16" s="28"/>
      <c r="D16" s="28"/>
      <c r="E16" s="28"/>
      <c r="F16" s="28"/>
      <c r="G16" s="28"/>
      <c r="H16" s="28"/>
      <c r="I16" s="28"/>
      <c r="J16" s="26"/>
    </row>
    <row r="17" spans="2:10">
      <c r="B17" s="27"/>
      <c r="C17" s="28"/>
      <c r="D17" s="28"/>
      <c r="E17" s="28"/>
      <c r="F17" s="28"/>
      <c r="G17" s="28"/>
      <c r="H17" s="28"/>
      <c r="I17" s="28"/>
      <c r="J17" s="26"/>
    </row>
    <row r="18" spans="2:10">
      <c r="B18" s="27"/>
      <c r="C18" s="28"/>
      <c r="D18" s="28"/>
      <c r="E18" s="28"/>
      <c r="F18" s="28"/>
      <c r="G18" s="28"/>
      <c r="H18" s="28"/>
      <c r="I18" s="28"/>
      <c r="J18" s="26"/>
    </row>
    <row r="19" spans="2:10">
      <c r="B19" s="27"/>
      <c r="C19" s="28"/>
      <c r="D19" s="28"/>
      <c r="E19" s="28"/>
      <c r="F19" s="28"/>
      <c r="G19" s="28"/>
      <c r="H19" s="28"/>
      <c r="I19" s="28"/>
      <c r="J19" s="26"/>
    </row>
    <row r="20" spans="2:10">
      <c r="B20" s="27"/>
      <c r="C20" s="28"/>
      <c r="D20" s="28"/>
      <c r="E20" s="28"/>
      <c r="F20" s="28"/>
      <c r="G20" s="28"/>
      <c r="H20" s="28"/>
      <c r="I20" s="28"/>
      <c r="J20" s="26"/>
    </row>
    <row r="21" spans="2:10" ht="14.4">
      <c r="B21" s="116">
        <v>44835</v>
      </c>
      <c r="C21" s="114"/>
      <c r="D21" s="114"/>
      <c r="E21" s="114"/>
      <c r="F21" s="114"/>
      <c r="G21" s="114"/>
      <c r="H21" s="114"/>
      <c r="I21" s="114"/>
      <c r="J21" s="115"/>
    </row>
    <row r="22" spans="2:10" ht="14.4">
      <c r="B22" s="30"/>
      <c r="C22" s="31"/>
      <c r="D22" s="31"/>
      <c r="E22" s="31"/>
      <c r="F22" s="31"/>
      <c r="G22" s="31"/>
      <c r="H22" s="31"/>
      <c r="I22" s="31"/>
      <c r="J22" s="32"/>
    </row>
    <row r="23" spans="2:10" ht="30" customHeight="1">
      <c r="B23" s="117" t="s">
        <v>11</v>
      </c>
      <c r="C23" s="118"/>
      <c r="D23" s="118"/>
      <c r="E23" s="118"/>
      <c r="F23" s="118"/>
      <c r="G23" s="118"/>
      <c r="H23" s="118"/>
      <c r="I23" s="118"/>
      <c r="J23" s="119"/>
    </row>
    <row r="24" spans="2:10" ht="14.4">
      <c r="B24" s="113"/>
      <c r="C24" s="114"/>
      <c r="D24" s="114"/>
      <c r="E24" s="114"/>
      <c r="F24" s="114"/>
      <c r="G24" s="114"/>
      <c r="H24" s="114"/>
      <c r="I24" s="114"/>
      <c r="J24" s="115"/>
    </row>
    <row r="25" spans="2:10" ht="30" customHeight="1">
      <c r="B25" s="110" t="s">
        <v>12</v>
      </c>
      <c r="C25" s="111"/>
      <c r="D25" s="111"/>
      <c r="E25" s="111"/>
      <c r="F25" s="111"/>
      <c r="G25" s="111"/>
      <c r="H25" s="111"/>
      <c r="I25" s="111"/>
      <c r="J25" s="112"/>
    </row>
    <row r="26" spans="2:10" ht="13.5" customHeight="1">
      <c r="B26" s="107" t="s">
        <v>8</v>
      </c>
      <c r="C26" s="108"/>
      <c r="D26" s="108"/>
      <c r="E26" s="108"/>
      <c r="F26" s="108"/>
      <c r="G26" s="108"/>
      <c r="H26" s="108"/>
      <c r="I26" s="108"/>
      <c r="J26" s="109"/>
    </row>
    <row r="27" spans="2:10" ht="13.5" customHeight="1">
      <c r="B27" s="33"/>
      <c r="C27" s="34"/>
      <c r="D27" s="34"/>
      <c r="E27" s="34"/>
      <c r="F27" s="34"/>
      <c r="G27" s="34"/>
      <c r="H27" s="34"/>
      <c r="I27" s="34"/>
      <c r="J27" s="35"/>
    </row>
    <row r="28" spans="2:10" ht="28.5" customHeight="1">
      <c r="B28" s="110" t="s">
        <v>3</v>
      </c>
      <c r="C28" s="111"/>
      <c r="D28" s="111"/>
      <c r="E28" s="111"/>
      <c r="F28" s="111"/>
      <c r="G28" s="111"/>
      <c r="H28" s="111"/>
      <c r="I28" s="111"/>
      <c r="J28" s="112"/>
    </row>
    <row r="29" spans="2:10" ht="14.4">
      <c r="B29" s="36"/>
      <c r="C29" s="37"/>
      <c r="D29" s="38"/>
      <c r="E29" s="38"/>
      <c r="F29" s="38"/>
      <c r="G29" s="38"/>
      <c r="H29" s="38"/>
      <c r="I29" s="38"/>
      <c r="J29" s="32"/>
    </row>
    <row r="30" spans="2:10" ht="14.25" customHeight="1">
      <c r="B30" s="39"/>
      <c r="C30" s="40"/>
      <c r="D30" s="40"/>
      <c r="E30" s="40"/>
      <c r="F30" s="40"/>
      <c r="G30" s="40"/>
      <c r="H30" s="40"/>
      <c r="I30" s="40"/>
      <c r="J30" s="41"/>
    </row>
    <row r="31" spans="2:10" ht="14.4" thickBot="1">
      <c r="B31" s="42"/>
      <c r="C31" s="43"/>
      <c r="D31" s="43"/>
      <c r="E31" s="43"/>
      <c r="F31" s="43"/>
      <c r="G31" s="43"/>
      <c r="H31" s="43"/>
      <c r="I31" s="43"/>
      <c r="J31" s="44"/>
    </row>
  </sheetData>
  <mergeCells count="9">
    <mergeCell ref="I3:J3"/>
    <mergeCell ref="B26:J26"/>
    <mergeCell ref="B28:J28"/>
    <mergeCell ref="B5:J5"/>
    <mergeCell ref="B6:J6"/>
    <mergeCell ref="B21:J21"/>
    <mergeCell ref="B23:J23"/>
    <mergeCell ref="B24:J24"/>
    <mergeCell ref="B25:J25"/>
  </mergeCells>
  <hyperlinks>
    <hyperlink ref="B26:J26" r:id="rId1" display="IMF, Global Financial Stability Report, October 2019." xr:uid="{B9AA4C2F-F34C-458D-9055-A348375CC467}"/>
  </hyperlinks>
  <pageMargins left="0.7" right="0.7" top="0.75" bottom="0.75" header="0.3" footer="0.3"/>
  <pageSetup scale="77"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8E7087-306C-4C48-A23A-8D043B9D0FAF}">
  <dimension ref="J2:U252"/>
  <sheetViews>
    <sheetView showGridLines="0" workbookViewId="0">
      <selection activeCell="K1" sqref="K1"/>
    </sheetView>
  </sheetViews>
  <sheetFormatPr defaultColWidth="8.6640625" defaultRowHeight="14.4"/>
  <cols>
    <col min="1" max="8" width="13.109375" style="63" customWidth="1"/>
    <col min="9" max="9" width="2.21875" style="63" customWidth="1"/>
    <col min="10" max="10" width="3.5546875" style="70" customWidth="1"/>
    <col min="11" max="11" width="3.5546875" style="63" customWidth="1"/>
    <col min="12" max="12" width="14.44140625" style="63" customWidth="1"/>
    <col min="13" max="17" width="17.109375" style="63" customWidth="1"/>
    <col min="18" max="21" width="15.77734375" style="63" customWidth="1"/>
    <col min="22" max="16384" width="8.6640625" style="63"/>
  </cols>
  <sheetData>
    <row r="2" spans="10:21">
      <c r="L2" s="49" t="s">
        <v>233</v>
      </c>
    </row>
    <row r="5" spans="10:21">
      <c r="L5" s="20" t="s">
        <v>234</v>
      </c>
      <c r="R5" s="20" t="s">
        <v>236</v>
      </c>
    </row>
    <row r="6" spans="10:21">
      <c r="L6" s="20" t="s">
        <v>235</v>
      </c>
      <c r="R6" s="20" t="s">
        <v>237</v>
      </c>
    </row>
    <row r="8" spans="10:21" s="71" customFormat="1" ht="43.2">
      <c r="J8" s="72"/>
      <c r="L8" s="74" t="s">
        <v>108</v>
      </c>
      <c r="M8" s="71" t="s">
        <v>67</v>
      </c>
      <c r="N8" s="71" t="s">
        <v>238</v>
      </c>
      <c r="O8" s="62" t="s">
        <v>248</v>
      </c>
      <c r="P8" s="62"/>
      <c r="Q8" s="62"/>
      <c r="R8" s="74" t="s">
        <v>108</v>
      </c>
      <c r="S8" s="71" t="s">
        <v>67</v>
      </c>
      <c r="T8" s="104" t="s">
        <v>249</v>
      </c>
      <c r="U8" s="71" t="s">
        <v>250</v>
      </c>
    </row>
    <row r="9" spans="10:21">
      <c r="L9" s="103" t="s">
        <v>73</v>
      </c>
      <c r="M9" s="89" t="s">
        <v>239</v>
      </c>
      <c r="N9" s="69">
        <v>-63</v>
      </c>
      <c r="O9" s="52">
        <v>-53.058999999999997</v>
      </c>
      <c r="P9" s="52"/>
      <c r="Q9" s="52"/>
      <c r="R9" s="103" t="s">
        <v>73</v>
      </c>
      <c r="S9" s="89" t="s">
        <v>239</v>
      </c>
      <c r="T9" s="68">
        <v>9.8699999999999996E-2</v>
      </c>
      <c r="U9" s="63">
        <v>1.0947</v>
      </c>
    </row>
    <row r="10" spans="10:21">
      <c r="L10" s="103"/>
      <c r="M10" s="89" t="s">
        <v>240</v>
      </c>
      <c r="N10" s="69">
        <v>-14</v>
      </c>
      <c r="O10" s="52">
        <v>-53.058999999999997</v>
      </c>
      <c r="P10" s="52"/>
      <c r="Q10" s="52"/>
      <c r="R10" s="103"/>
      <c r="S10" s="89" t="s">
        <v>240</v>
      </c>
      <c r="T10" s="68">
        <v>1.1999999999999999E-3</v>
      </c>
      <c r="U10" s="63">
        <v>0.30049999999999999</v>
      </c>
    </row>
    <row r="11" spans="10:21">
      <c r="L11" s="103"/>
      <c r="M11" s="89" t="s">
        <v>241</v>
      </c>
      <c r="N11" s="69">
        <v>-95</v>
      </c>
      <c r="O11" s="52">
        <v>-53.058999999999997</v>
      </c>
      <c r="P11" s="52"/>
      <c r="Q11" s="52"/>
      <c r="R11" s="103"/>
      <c r="S11" s="89" t="s">
        <v>241</v>
      </c>
      <c r="T11" s="68">
        <v>9.6500000000000002E-2</v>
      </c>
      <c r="U11" s="63">
        <v>0.2999</v>
      </c>
    </row>
    <row r="12" spans="10:21">
      <c r="L12" s="103"/>
      <c r="M12" s="89" t="s">
        <v>80</v>
      </c>
      <c r="N12" s="69">
        <v>-64</v>
      </c>
      <c r="O12" s="52">
        <v>-53.058999999999997</v>
      </c>
      <c r="P12" s="52"/>
      <c r="Q12" s="52"/>
      <c r="R12" s="103"/>
      <c r="S12" s="89" t="s">
        <v>80</v>
      </c>
      <c r="T12" s="68">
        <v>4.0399999999999998E-2</v>
      </c>
      <c r="U12" s="63">
        <v>0.61750000000000005</v>
      </c>
    </row>
    <row r="13" spans="10:21">
      <c r="L13" s="103"/>
      <c r="M13" s="89" t="s">
        <v>242</v>
      </c>
      <c r="N13" s="69">
        <v>-82</v>
      </c>
      <c r="O13" s="52">
        <v>-53.058999999999997</v>
      </c>
      <c r="P13" s="52"/>
      <c r="Q13" s="52"/>
      <c r="R13" s="103"/>
      <c r="S13" s="89" t="s">
        <v>242</v>
      </c>
      <c r="T13" s="68">
        <v>7.7200000000000005E-2</v>
      </c>
      <c r="U13" s="63">
        <v>1.244</v>
      </c>
    </row>
    <row r="14" spans="10:21">
      <c r="L14" s="103"/>
      <c r="M14" s="89" t="s">
        <v>77</v>
      </c>
      <c r="N14" s="69">
        <v>-88</v>
      </c>
      <c r="O14" s="52">
        <v>-53.058999999999997</v>
      </c>
      <c r="P14" s="52"/>
      <c r="Q14" s="52"/>
      <c r="R14" s="103"/>
      <c r="S14" s="89" t="s">
        <v>77</v>
      </c>
      <c r="T14" s="68">
        <v>0.2964</v>
      </c>
      <c r="U14" s="63">
        <v>0.92059999999999997</v>
      </c>
    </row>
    <row r="15" spans="10:21">
      <c r="L15" s="103"/>
      <c r="M15" s="89" t="s">
        <v>76</v>
      </c>
      <c r="N15" s="69">
        <v>-47</v>
      </c>
      <c r="O15" s="52">
        <v>-53.058999999999997</v>
      </c>
      <c r="P15" s="52"/>
      <c r="Q15" s="52"/>
      <c r="R15" s="103"/>
      <c r="S15" s="89" t="s">
        <v>76</v>
      </c>
      <c r="T15" s="68">
        <v>5.7799999999999997E-2</v>
      </c>
      <c r="U15" s="63">
        <v>0.56569999999999998</v>
      </c>
    </row>
    <row r="16" spans="10:21">
      <c r="L16" s="103"/>
      <c r="M16" s="89" t="s">
        <v>81</v>
      </c>
      <c r="N16" s="69">
        <v>-89</v>
      </c>
      <c r="O16" s="52">
        <v>-53.058999999999997</v>
      </c>
      <c r="P16" s="52"/>
      <c r="Q16" s="52"/>
      <c r="R16" s="103"/>
      <c r="S16" s="89" t="s">
        <v>81</v>
      </c>
      <c r="T16" s="68">
        <v>9.3700000000000006E-2</v>
      </c>
      <c r="U16" s="63">
        <v>0.7349</v>
      </c>
    </row>
    <row r="17" spans="12:21">
      <c r="L17" s="103"/>
      <c r="M17" s="89" t="s">
        <v>243</v>
      </c>
      <c r="N17" s="69">
        <v>-104</v>
      </c>
      <c r="O17" s="52">
        <v>-53.058999999999997</v>
      </c>
      <c r="P17" s="52"/>
      <c r="Q17" s="52"/>
      <c r="R17" s="103"/>
      <c r="S17" s="89" t="s">
        <v>243</v>
      </c>
      <c r="T17" s="68">
        <v>7.4200000000000002E-2</v>
      </c>
      <c r="U17" s="63">
        <v>0.51970000000000005</v>
      </c>
    </row>
    <row r="18" spans="12:21">
      <c r="L18" s="103"/>
      <c r="M18" s="89" t="s">
        <v>244</v>
      </c>
      <c r="N18" s="69">
        <v>23</v>
      </c>
      <c r="O18" s="52">
        <v>-53.058999999999997</v>
      </c>
      <c r="P18" s="52"/>
      <c r="Q18" s="52"/>
      <c r="R18" s="103"/>
      <c r="S18" s="89" t="s">
        <v>244</v>
      </c>
      <c r="T18" s="68"/>
      <c r="U18" s="63">
        <v>0.38590000000000002</v>
      </c>
    </row>
    <row r="19" spans="12:21">
      <c r="L19" s="103"/>
      <c r="M19" s="89" t="s">
        <v>79</v>
      </c>
      <c r="N19" s="69">
        <v>-101</v>
      </c>
      <c r="O19" s="52">
        <v>-53.058999999999997</v>
      </c>
      <c r="P19" s="52"/>
      <c r="Q19" s="52"/>
      <c r="R19" s="103"/>
      <c r="S19" s="89" t="s">
        <v>79</v>
      </c>
      <c r="T19" s="68">
        <v>8.3500000000000005E-2</v>
      </c>
      <c r="U19" s="63">
        <v>1.2978000000000001</v>
      </c>
    </row>
    <row r="20" spans="12:21">
      <c r="L20" s="103"/>
      <c r="M20" s="89" t="s">
        <v>78</v>
      </c>
      <c r="N20" s="69">
        <v>-39</v>
      </c>
      <c r="O20" s="52">
        <v>-53.058999999999997</v>
      </c>
      <c r="P20" s="52"/>
      <c r="Q20" s="52"/>
      <c r="R20" s="103"/>
      <c r="S20" s="89" t="s">
        <v>78</v>
      </c>
      <c r="T20" s="68">
        <v>1.67E-2</v>
      </c>
      <c r="U20" s="63">
        <v>1.0359</v>
      </c>
    </row>
    <row r="21" spans="12:21">
      <c r="L21" s="103"/>
      <c r="M21" s="89" t="s">
        <v>245</v>
      </c>
      <c r="N21" s="69">
        <v>19</v>
      </c>
      <c r="O21" s="52">
        <v>-53.058999999999997</v>
      </c>
      <c r="P21" s="52"/>
      <c r="Q21" s="52"/>
      <c r="R21" s="103"/>
      <c r="S21" s="89" t="s">
        <v>245</v>
      </c>
      <c r="T21" s="68"/>
      <c r="U21" s="63">
        <v>4.6899999999999997E-2</v>
      </c>
    </row>
    <row r="22" spans="12:21">
      <c r="L22" s="103"/>
      <c r="M22" s="89" t="s">
        <v>246</v>
      </c>
      <c r="N22" s="69">
        <v>-29</v>
      </c>
      <c r="O22" s="52">
        <v>-53.058999999999997</v>
      </c>
      <c r="P22" s="52"/>
      <c r="Q22" s="52"/>
      <c r="R22" s="103"/>
      <c r="S22" s="89" t="s">
        <v>246</v>
      </c>
      <c r="T22" s="68">
        <v>0.25869999999999999</v>
      </c>
      <c r="U22" s="63">
        <v>6.7727000000000004</v>
      </c>
    </row>
    <row r="23" spans="12:21">
      <c r="L23" s="103"/>
      <c r="M23" s="89" t="s">
        <v>247</v>
      </c>
      <c r="N23" s="69">
        <v>-1</v>
      </c>
      <c r="O23" s="52">
        <v>-53.058999999999997</v>
      </c>
      <c r="P23" s="52"/>
      <c r="Q23" s="52"/>
      <c r="R23" s="103"/>
      <c r="S23" s="89" t="s">
        <v>247</v>
      </c>
      <c r="T23" s="68"/>
      <c r="U23" s="63">
        <v>0.39889999999999998</v>
      </c>
    </row>
    <row r="24" spans="12:21">
      <c r="L24" s="103"/>
      <c r="M24" s="89" t="s">
        <v>74</v>
      </c>
      <c r="N24" s="69">
        <v>-47</v>
      </c>
      <c r="O24" s="52">
        <v>-53.058999999999997</v>
      </c>
      <c r="P24" s="52"/>
      <c r="Q24" s="52"/>
      <c r="R24" s="103"/>
      <c r="S24" s="89" t="s">
        <v>74</v>
      </c>
      <c r="T24" s="68">
        <v>8.0799999999999997E-2</v>
      </c>
      <c r="U24" s="63">
        <v>1.1587000000000001</v>
      </c>
    </row>
    <row r="25" spans="12:21">
      <c r="L25" s="103"/>
      <c r="M25" s="89" t="s">
        <v>75</v>
      </c>
      <c r="N25" s="69">
        <v>-81</v>
      </c>
      <c r="O25" s="52">
        <v>-53.058999999999997</v>
      </c>
      <c r="P25" s="52"/>
      <c r="Q25" s="52"/>
      <c r="R25" s="103"/>
      <c r="S25" s="89" t="s">
        <v>75</v>
      </c>
      <c r="T25" s="68">
        <v>0.25480000000000003</v>
      </c>
      <c r="U25" s="63">
        <v>2.4247000000000001</v>
      </c>
    </row>
    <row r="26" spans="12:21">
      <c r="L26" s="103" t="s">
        <v>84</v>
      </c>
      <c r="M26" s="89" t="s">
        <v>60</v>
      </c>
      <c r="N26" s="69">
        <v>-26</v>
      </c>
      <c r="O26" s="52">
        <v>-19.5</v>
      </c>
      <c r="P26" s="52"/>
      <c r="Q26" s="52"/>
      <c r="R26" s="103" t="s">
        <v>84</v>
      </c>
      <c r="S26" s="89" t="s">
        <v>60</v>
      </c>
      <c r="T26" s="68">
        <v>1.61E-2</v>
      </c>
      <c r="U26" s="63">
        <v>0.53480000000000005</v>
      </c>
    </row>
    <row r="27" spans="12:21">
      <c r="L27" s="103"/>
      <c r="M27" s="89" t="s">
        <v>61</v>
      </c>
      <c r="N27" s="69">
        <v>-49</v>
      </c>
      <c r="O27" s="52">
        <v>-19.5</v>
      </c>
      <c r="P27" s="52"/>
      <c r="Q27" s="52"/>
      <c r="R27" s="103"/>
      <c r="S27" s="89" t="s">
        <v>61</v>
      </c>
      <c r="T27" s="68">
        <v>1.11E-2</v>
      </c>
      <c r="U27" s="63">
        <v>0.19980000000000001</v>
      </c>
    </row>
    <row r="28" spans="12:21">
      <c r="L28" s="103"/>
      <c r="M28" s="89" t="s">
        <v>64</v>
      </c>
      <c r="N28" s="69">
        <v>12</v>
      </c>
      <c r="O28" s="52">
        <v>-19.5</v>
      </c>
      <c r="P28" s="52"/>
      <c r="Q28" s="52"/>
      <c r="R28" s="103"/>
      <c r="S28" s="89" t="s">
        <v>64</v>
      </c>
      <c r="T28" s="68"/>
      <c r="U28" s="63">
        <v>0.90010000000000001</v>
      </c>
    </row>
    <row r="29" spans="12:21">
      <c r="L29" s="103"/>
      <c r="M29" s="89" t="s">
        <v>41</v>
      </c>
      <c r="N29" s="69">
        <v>6</v>
      </c>
      <c r="O29" s="52">
        <v>-19.5</v>
      </c>
      <c r="P29" s="52"/>
      <c r="Q29" s="52"/>
      <c r="R29" s="103"/>
      <c r="S29" s="89" t="s">
        <v>41</v>
      </c>
      <c r="T29" s="68"/>
      <c r="U29" s="63">
        <v>0.2429</v>
      </c>
    </row>
    <row r="30" spans="12:21">
      <c r="L30" s="103"/>
      <c r="M30" s="89" t="s">
        <v>35</v>
      </c>
      <c r="N30" s="69">
        <v>0</v>
      </c>
      <c r="O30" s="52">
        <v>-19.5</v>
      </c>
      <c r="P30" s="52"/>
      <c r="Q30" s="52"/>
      <c r="R30" s="103"/>
      <c r="S30" s="89" t="s">
        <v>35</v>
      </c>
      <c r="T30" s="68"/>
      <c r="U30" s="63">
        <v>4.7600000000000003E-2</v>
      </c>
    </row>
    <row r="31" spans="12:21">
      <c r="L31" s="103"/>
      <c r="M31" s="89" t="s">
        <v>65</v>
      </c>
      <c r="N31" s="69">
        <v>-38</v>
      </c>
      <c r="O31" s="52">
        <v>-19.5</v>
      </c>
      <c r="P31" s="52"/>
      <c r="Q31" s="52"/>
      <c r="R31" s="103"/>
      <c r="S31" s="89" t="s">
        <v>65</v>
      </c>
      <c r="T31" s="68">
        <v>4.4999999999999997E-3</v>
      </c>
      <c r="U31" s="63">
        <v>0.31809999999999999</v>
      </c>
    </row>
    <row r="32" spans="12:21">
      <c r="L32" s="103"/>
      <c r="M32" s="89" t="s">
        <v>37</v>
      </c>
      <c r="N32" s="69">
        <v>-45</v>
      </c>
      <c r="O32" s="52">
        <v>-19.5</v>
      </c>
      <c r="P32" s="52"/>
      <c r="Q32" s="52"/>
      <c r="R32" s="103"/>
      <c r="S32" s="89" t="s">
        <v>37</v>
      </c>
      <c r="T32" s="68">
        <v>2.2499999999999999E-2</v>
      </c>
      <c r="U32" s="63">
        <v>0.1153</v>
      </c>
    </row>
    <row r="33" spans="12:21">
      <c r="L33" s="103"/>
      <c r="M33" s="89" t="s">
        <v>29</v>
      </c>
      <c r="N33" s="69">
        <v>14</v>
      </c>
      <c r="O33" s="52">
        <v>-19.5</v>
      </c>
      <c r="P33" s="52"/>
      <c r="Q33" s="52"/>
      <c r="R33" s="103"/>
      <c r="S33" s="89" t="s">
        <v>29</v>
      </c>
      <c r="T33" s="68"/>
      <c r="U33" s="63">
        <v>5.8999999999999999E-3</v>
      </c>
    </row>
    <row r="34" spans="12:21">
      <c r="L34" s="103"/>
      <c r="M34" s="89" t="s">
        <v>66</v>
      </c>
      <c r="N34" s="69">
        <v>-82</v>
      </c>
      <c r="O34" s="52">
        <v>-19.5</v>
      </c>
      <c r="P34" s="52"/>
      <c r="Q34" s="52"/>
      <c r="R34" s="103"/>
      <c r="S34" s="89" t="s">
        <v>66</v>
      </c>
      <c r="T34" s="63">
        <v>2.06E-2</v>
      </c>
      <c r="U34" s="63">
        <v>1.66E-2</v>
      </c>
    </row>
    <row r="35" spans="12:21">
      <c r="L35" s="103"/>
      <c r="M35" s="89" t="s">
        <v>38</v>
      </c>
      <c r="N35" s="69">
        <v>-37</v>
      </c>
      <c r="O35" s="52">
        <v>-19.5</v>
      </c>
      <c r="P35" s="52"/>
      <c r="Q35" s="52"/>
      <c r="R35" s="103"/>
      <c r="S35" s="89" t="s">
        <v>38</v>
      </c>
      <c r="T35" s="63">
        <v>9.1800000000000007E-2</v>
      </c>
      <c r="U35" s="63">
        <v>0.63939999999999997</v>
      </c>
    </row>
    <row r="36" spans="12:21">
      <c r="L36" s="103"/>
      <c r="M36" s="89" t="s">
        <v>43</v>
      </c>
      <c r="N36" s="69">
        <v>33</v>
      </c>
      <c r="O36" s="52">
        <v>-19.5</v>
      </c>
      <c r="P36" s="52"/>
      <c r="Q36" s="52"/>
      <c r="R36" s="103"/>
      <c r="S36" s="89" t="s">
        <v>43</v>
      </c>
      <c r="U36" s="63">
        <v>0.1104</v>
      </c>
    </row>
    <row r="37" spans="12:21">
      <c r="L37" s="103"/>
      <c r="M37" s="89" t="s">
        <v>39</v>
      </c>
      <c r="N37" s="69">
        <v>-22</v>
      </c>
      <c r="O37" s="52">
        <v>-19.5</v>
      </c>
      <c r="P37" s="52"/>
      <c r="Q37" s="52"/>
      <c r="R37" s="103"/>
      <c r="S37" s="89" t="s">
        <v>39</v>
      </c>
      <c r="T37" s="63">
        <v>1.4800000000000001E-2</v>
      </c>
      <c r="U37" s="63">
        <v>0.27810000000000001</v>
      </c>
    </row>
    <row r="38" spans="12:21">
      <c r="L38" s="102"/>
      <c r="M38" s="68"/>
      <c r="N38" s="68"/>
      <c r="O38" s="52"/>
      <c r="P38" s="52"/>
      <c r="Q38" s="52"/>
      <c r="R38" s="52"/>
      <c r="S38" s="52"/>
    </row>
    <row r="39" spans="12:21">
      <c r="L39" s="102"/>
      <c r="M39" s="68"/>
      <c r="N39" s="69"/>
      <c r="O39" s="69"/>
      <c r="P39" s="52"/>
      <c r="Q39" s="52"/>
      <c r="R39" s="52"/>
      <c r="S39" s="52"/>
    </row>
    <row r="40" spans="12:21">
      <c r="L40" s="102"/>
      <c r="M40" s="68"/>
      <c r="N40" s="69"/>
      <c r="O40" s="69"/>
      <c r="P40" s="52"/>
      <c r="Q40" s="52"/>
      <c r="R40" s="52"/>
      <c r="S40" s="52"/>
    </row>
    <row r="41" spans="12:21">
      <c r="L41" s="102"/>
      <c r="M41" s="68"/>
      <c r="N41" s="69"/>
      <c r="O41" s="69"/>
      <c r="P41" s="52"/>
      <c r="Q41" s="52"/>
      <c r="R41" s="52"/>
      <c r="S41" s="52"/>
    </row>
    <row r="42" spans="12:21">
      <c r="L42" s="102"/>
      <c r="M42" s="68"/>
      <c r="N42" s="69"/>
      <c r="O42" s="69"/>
      <c r="P42" s="52"/>
      <c r="Q42" s="52"/>
      <c r="R42" s="52"/>
      <c r="S42" s="52"/>
    </row>
    <row r="43" spans="12:21">
      <c r="L43" s="102"/>
      <c r="M43" s="68"/>
      <c r="N43" s="69"/>
      <c r="O43" s="69"/>
      <c r="P43" s="52"/>
      <c r="Q43" s="52"/>
      <c r="R43" s="52"/>
      <c r="S43" s="52"/>
    </row>
    <row r="44" spans="12:21">
      <c r="L44" s="102"/>
      <c r="M44" s="68"/>
      <c r="N44" s="69"/>
      <c r="O44" s="69"/>
      <c r="P44" s="52"/>
      <c r="Q44" s="52"/>
      <c r="R44" s="52"/>
      <c r="S44" s="52"/>
    </row>
    <row r="45" spans="12:21">
      <c r="L45" s="102"/>
      <c r="M45" s="68"/>
      <c r="N45" s="69"/>
      <c r="O45" s="69"/>
      <c r="P45" s="52"/>
      <c r="Q45" s="52"/>
      <c r="R45" s="52"/>
      <c r="S45" s="52"/>
    </row>
    <row r="46" spans="12:21">
      <c r="L46" s="102"/>
      <c r="M46" s="68"/>
      <c r="N46" s="69"/>
      <c r="O46" s="69"/>
      <c r="P46" s="52"/>
      <c r="Q46" s="52"/>
      <c r="R46" s="52"/>
      <c r="S46" s="52"/>
    </row>
    <row r="47" spans="12:21">
      <c r="L47" s="102"/>
      <c r="M47" s="68"/>
      <c r="N47" s="69"/>
      <c r="O47" s="69"/>
      <c r="P47" s="52"/>
      <c r="Q47" s="52"/>
      <c r="R47" s="52"/>
      <c r="S47" s="52"/>
    </row>
    <row r="48" spans="12:21">
      <c r="L48" s="102"/>
      <c r="M48" s="68"/>
      <c r="N48" s="69"/>
      <c r="O48" s="69"/>
      <c r="P48" s="52"/>
      <c r="Q48" s="52"/>
      <c r="R48" s="52"/>
      <c r="S48" s="52"/>
    </row>
    <row r="49" spans="12:19">
      <c r="L49" s="102"/>
      <c r="M49" s="68"/>
      <c r="N49" s="69"/>
      <c r="O49" s="69"/>
      <c r="P49" s="52"/>
      <c r="Q49" s="52"/>
      <c r="R49" s="52"/>
      <c r="S49" s="52"/>
    </row>
    <row r="50" spans="12:19">
      <c r="L50" s="102"/>
      <c r="M50" s="68"/>
      <c r="N50" s="69"/>
      <c r="O50" s="69"/>
      <c r="P50" s="52"/>
      <c r="Q50" s="52"/>
      <c r="R50" s="52"/>
      <c r="S50" s="52"/>
    </row>
    <row r="51" spans="12:19">
      <c r="L51" s="102"/>
      <c r="M51" s="68"/>
      <c r="N51" s="69"/>
      <c r="O51" s="69"/>
      <c r="P51" s="52"/>
      <c r="Q51" s="52"/>
      <c r="R51" s="52"/>
      <c r="S51" s="52"/>
    </row>
    <row r="52" spans="12:19">
      <c r="L52" s="102"/>
      <c r="M52" s="68"/>
      <c r="N52" s="69"/>
      <c r="O52" s="69"/>
      <c r="P52" s="52"/>
      <c r="Q52" s="52"/>
      <c r="R52" s="52"/>
      <c r="S52" s="52"/>
    </row>
    <row r="53" spans="12:19">
      <c r="L53" s="102"/>
      <c r="M53" s="68"/>
      <c r="N53" s="69"/>
      <c r="O53" s="69"/>
      <c r="P53" s="52"/>
      <c r="Q53" s="52"/>
      <c r="R53" s="52"/>
      <c r="S53" s="52"/>
    </row>
    <row r="54" spans="12:19">
      <c r="L54" s="102"/>
      <c r="M54" s="68"/>
      <c r="N54" s="69"/>
      <c r="O54" s="69"/>
      <c r="P54" s="52"/>
      <c r="Q54" s="52"/>
      <c r="R54" s="52"/>
      <c r="S54" s="52"/>
    </row>
    <row r="55" spans="12:19">
      <c r="L55" s="102"/>
      <c r="M55" s="68"/>
      <c r="N55" s="69"/>
      <c r="O55" s="69"/>
      <c r="P55" s="52"/>
      <c r="Q55" s="52"/>
      <c r="R55" s="52"/>
      <c r="S55" s="52"/>
    </row>
    <row r="56" spans="12:19">
      <c r="L56" s="102"/>
      <c r="M56" s="68"/>
      <c r="N56" s="69"/>
      <c r="O56" s="69"/>
      <c r="P56" s="52"/>
      <c r="Q56" s="52"/>
      <c r="R56" s="52"/>
      <c r="S56" s="52"/>
    </row>
    <row r="57" spans="12:19">
      <c r="L57" s="102"/>
      <c r="M57" s="68"/>
      <c r="N57" s="69"/>
      <c r="O57" s="69"/>
      <c r="P57" s="52"/>
      <c r="Q57" s="52"/>
      <c r="R57" s="52"/>
      <c r="S57" s="52"/>
    </row>
    <row r="58" spans="12:19">
      <c r="L58" s="102"/>
      <c r="M58" s="68"/>
      <c r="N58" s="69"/>
      <c r="O58" s="69"/>
      <c r="P58" s="52"/>
      <c r="Q58" s="52"/>
      <c r="R58" s="52"/>
      <c r="S58" s="52"/>
    </row>
    <row r="59" spans="12:19">
      <c r="L59" s="102"/>
      <c r="M59" s="68"/>
      <c r="N59" s="69"/>
      <c r="O59" s="69"/>
      <c r="P59" s="52"/>
      <c r="Q59" s="52"/>
      <c r="R59" s="52"/>
      <c r="S59" s="52"/>
    </row>
    <row r="60" spans="12:19">
      <c r="L60" s="102"/>
      <c r="M60" s="68"/>
      <c r="N60" s="69"/>
      <c r="O60" s="69"/>
      <c r="P60" s="52"/>
      <c r="Q60" s="52"/>
      <c r="R60" s="52"/>
      <c r="S60" s="52"/>
    </row>
    <row r="61" spans="12:19">
      <c r="L61" s="102"/>
      <c r="M61" s="68"/>
      <c r="N61" s="69"/>
      <c r="O61" s="69"/>
      <c r="P61" s="52"/>
      <c r="Q61" s="52"/>
      <c r="R61" s="52"/>
      <c r="S61" s="52"/>
    </row>
    <row r="62" spans="12:19">
      <c r="L62" s="102"/>
      <c r="M62" s="68"/>
      <c r="N62" s="69"/>
      <c r="O62" s="69"/>
      <c r="P62" s="52"/>
      <c r="Q62" s="52"/>
      <c r="R62" s="52"/>
      <c r="S62" s="52"/>
    </row>
    <row r="63" spans="12:19">
      <c r="L63" s="102"/>
      <c r="M63" s="68"/>
      <c r="N63" s="69"/>
      <c r="O63" s="69"/>
      <c r="P63" s="52"/>
      <c r="Q63" s="52"/>
      <c r="R63" s="52"/>
      <c r="S63" s="52"/>
    </row>
    <row r="64" spans="12:19">
      <c r="L64" s="102"/>
      <c r="M64" s="68"/>
      <c r="N64" s="69"/>
      <c r="O64" s="69"/>
      <c r="P64" s="52"/>
      <c r="Q64" s="52"/>
      <c r="R64" s="52"/>
      <c r="S64" s="52"/>
    </row>
    <row r="65" spans="12:19">
      <c r="L65" s="102"/>
      <c r="M65" s="68"/>
      <c r="N65" s="69"/>
      <c r="O65" s="69"/>
      <c r="P65" s="52"/>
      <c r="Q65" s="52"/>
      <c r="R65" s="52"/>
      <c r="S65" s="52"/>
    </row>
    <row r="66" spans="12:19">
      <c r="L66" s="102"/>
      <c r="M66" s="68"/>
      <c r="N66" s="69"/>
      <c r="O66" s="69"/>
      <c r="P66" s="52"/>
      <c r="Q66" s="52"/>
      <c r="R66" s="52"/>
      <c r="S66" s="52"/>
    </row>
    <row r="67" spans="12:19">
      <c r="L67" s="102"/>
      <c r="M67" s="68"/>
      <c r="N67" s="69"/>
      <c r="O67" s="69"/>
      <c r="P67" s="52"/>
      <c r="Q67" s="52"/>
      <c r="R67" s="52"/>
      <c r="S67" s="52"/>
    </row>
    <row r="68" spans="12:19">
      <c r="L68" s="102"/>
      <c r="M68" s="68"/>
      <c r="N68" s="69"/>
      <c r="O68" s="69"/>
      <c r="P68" s="52"/>
      <c r="Q68" s="52"/>
      <c r="R68" s="52"/>
      <c r="S68" s="52"/>
    </row>
    <row r="69" spans="12:19">
      <c r="L69" s="102"/>
      <c r="M69" s="68"/>
      <c r="N69" s="69"/>
      <c r="O69" s="69"/>
      <c r="P69" s="52"/>
      <c r="Q69" s="52"/>
      <c r="R69" s="52"/>
      <c r="S69" s="52"/>
    </row>
    <row r="70" spans="12:19">
      <c r="L70" s="102"/>
      <c r="M70" s="68"/>
      <c r="N70" s="69"/>
      <c r="O70" s="69"/>
      <c r="P70" s="52"/>
      <c r="Q70" s="52"/>
      <c r="R70" s="52"/>
      <c r="S70" s="52"/>
    </row>
    <row r="71" spans="12:19">
      <c r="L71" s="102"/>
      <c r="M71" s="68"/>
      <c r="N71" s="69"/>
      <c r="O71" s="69"/>
      <c r="P71" s="52"/>
      <c r="Q71" s="52"/>
      <c r="R71" s="52"/>
      <c r="S71" s="52"/>
    </row>
    <row r="72" spans="12:19">
      <c r="L72" s="102"/>
      <c r="M72" s="68"/>
      <c r="N72" s="69"/>
      <c r="O72" s="69"/>
      <c r="P72" s="52"/>
      <c r="Q72" s="52"/>
      <c r="R72" s="52"/>
      <c r="S72" s="52"/>
    </row>
    <row r="73" spans="12:19">
      <c r="L73" s="102"/>
      <c r="M73" s="68"/>
      <c r="N73" s="69"/>
      <c r="O73" s="69"/>
      <c r="P73" s="52"/>
      <c r="Q73" s="52"/>
      <c r="R73" s="52"/>
      <c r="S73" s="52"/>
    </row>
    <row r="74" spans="12:19">
      <c r="L74" s="102"/>
      <c r="M74" s="68"/>
      <c r="N74" s="69"/>
      <c r="O74" s="69"/>
      <c r="P74" s="52"/>
      <c r="Q74" s="52"/>
      <c r="R74" s="52"/>
      <c r="S74" s="52"/>
    </row>
    <row r="75" spans="12:19">
      <c r="L75" s="102"/>
      <c r="M75" s="68"/>
      <c r="N75" s="69"/>
      <c r="O75" s="69"/>
      <c r="P75" s="52"/>
      <c r="Q75" s="52"/>
      <c r="R75" s="52"/>
      <c r="S75" s="52"/>
    </row>
    <row r="76" spans="12:19">
      <c r="L76" s="102"/>
      <c r="M76" s="68"/>
      <c r="N76" s="69"/>
      <c r="O76" s="69"/>
      <c r="P76" s="52"/>
      <c r="Q76" s="52"/>
      <c r="R76" s="52"/>
      <c r="S76" s="52"/>
    </row>
    <row r="77" spans="12:19">
      <c r="L77" s="102"/>
      <c r="M77" s="68"/>
      <c r="N77" s="69"/>
      <c r="O77" s="69"/>
      <c r="P77" s="52"/>
      <c r="Q77" s="52"/>
      <c r="R77" s="52"/>
      <c r="S77" s="52"/>
    </row>
    <row r="78" spans="12:19">
      <c r="L78" s="102"/>
      <c r="M78" s="68"/>
      <c r="N78" s="68"/>
      <c r="O78" s="52"/>
      <c r="P78" s="52"/>
      <c r="Q78" s="52"/>
      <c r="R78" s="52"/>
      <c r="S78" s="52"/>
    </row>
    <row r="79" spans="12:19">
      <c r="L79" s="102"/>
      <c r="M79" s="68"/>
      <c r="N79" s="68"/>
      <c r="O79" s="52"/>
      <c r="P79" s="52"/>
      <c r="Q79" s="52"/>
      <c r="R79" s="52"/>
      <c r="S79" s="52"/>
    </row>
    <row r="80" spans="12:19">
      <c r="L80" s="102"/>
      <c r="M80" s="68"/>
      <c r="N80" s="68"/>
      <c r="O80" s="52"/>
      <c r="P80" s="52"/>
      <c r="Q80" s="52"/>
      <c r="R80" s="52"/>
      <c r="S80" s="52"/>
    </row>
    <row r="81" spans="12:19">
      <c r="L81" s="102"/>
      <c r="M81" s="68"/>
      <c r="N81" s="68"/>
      <c r="O81" s="52"/>
      <c r="P81" s="52"/>
      <c r="Q81" s="52"/>
      <c r="R81" s="52"/>
      <c r="S81" s="52"/>
    </row>
    <row r="82" spans="12:19">
      <c r="L82" s="102"/>
      <c r="M82" s="68"/>
      <c r="N82" s="68"/>
      <c r="O82" s="52"/>
      <c r="P82" s="52"/>
      <c r="Q82" s="52"/>
      <c r="R82" s="52"/>
      <c r="S82" s="52"/>
    </row>
    <row r="83" spans="12:19">
      <c r="L83" s="102"/>
      <c r="M83" s="68"/>
      <c r="N83" s="68"/>
      <c r="O83" s="52"/>
      <c r="P83" s="52"/>
      <c r="Q83" s="52"/>
      <c r="R83" s="52"/>
      <c r="S83" s="52"/>
    </row>
    <row r="84" spans="12:19">
      <c r="L84" s="102"/>
      <c r="M84" s="68"/>
      <c r="N84" s="68"/>
      <c r="O84" s="52"/>
      <c r="P84" s="52"/>
      <c r="Q84" s="52"/>
      <c r="R84" s="52"/>
      <c r="S84" s="52"/>
    </row>
    <row r="85" spans="12:19">
      <c r="L85" s="102"/>
      <c r="M85" s="68"/>
      <c r="N85" s="68"/>
      <c r="O85" s="52"/>
      <c r="P85" s="52"/>
      <c r="Q85" s="52"/>
      <c r="R85" s="52"/>
      <c r="S85" s="52"/>
    </row>
    <row r="86" spans="12:19">
      <c r="L86" s="102"/>
      <c r="M86" s="68"/>
      <c r="N86" s="68"/>
      <c r="O86" s="52"/>
      <c r="P86" s="52"/>
      <c r="Q86" s="52"/>
      <c r="R86" s="52"/>
      <c r="S86" s="52"/>
    </row>
    <row r="87" spans="12:19">
      <c r="L87" s="102"/>
      <c r="M87" s="68"/>
      <c r="N87" s="68"/>
      <c r="O87" s="52"/>
      <c r="P87" s="52"/>
      <c r="Q87" s="52"/>
      <c r="R87" s="52"/>
      <c r="S87" s="52"/>
    </row>
    <row r="88" spans="12:19">
      <c r="L88" s="102"/>
      <c r="M88" s="68"/>
      <c r="N88" s="68"/>
      <c r="O88" s="52"/>
      <c r="P88" s="52"/>
      <c r="Q88" s="52"/>
      <c r="R88" s="52"/>
      <c r="S88" s="52"/>
    </row>
    <row r="89" spans="12:19">
      <c r="L89" s="102"/>
      <c r="M89" s="68"/>
      <c r="N89" s="68"/>
      <c r="O89" s="52"/>
      <c r="P89" s="52"/>
      <c r="Q89" s="52"/>
      <c r="R89" s="52"/>
      <c r="S89" s="52"/>
    </row>
    <row r="90" spans="12:19">
      <c r="L90" s="102"/>
      <c r="M90" s="68"/>
      <c r="N90" s="68"/>
      <c r="O90" s="52"/>
      <c r="P90" s="52"/>
      <c r="Q90" s="52"/>
      <c r="R90" s="52"/>
      <c r="S90" s="52"/>
    </row>
    <row r="91" spans="12:19">
      <c r="L91" s="102"/>
      <c r="M91" s="68"/>
      <c r="N91" s="68"/>
      <c r="O91" s="52"/>
      <c r="P91" s="52"/>
      <c r="Q91" s="52"/>
      <c r="R91" s="52"/>
      <c r="S91" s="52"/>
    </row>
    <row r="92" spans="12:19">
      <c r="L92" s="102"/>
      <c r="M92" s="68"/>
      <c r="N92" s="68"/>
      <c r="O92" s="52"/>
      <c r="P92" s="52"/>
      <c r="Q92" s="52"/>
      <c r="R92" s="52"/>
      <c r="S92" s="52"/>
    </row>
    <row r="93" spans="12:19">
      <c r="L93" s="102"/>
      <c r="M93" s="68"/>
      <c r="N93" s="68"/>
      <c r="O93" s="52"/>
      <c r="P93" s="52"/>
      <c r="Q93" s="52"/>
      <c r="R93" s="52"/>
      <c r="S93" s="52"/>
    </row>
    <row r="94" spans="12:19">
      <c r="L94" s="102"/>
      <c r="M94" s="68"/>
      <c r="N94" s="68"/>
      <c r="O94" s="52"/>
      <c r="P94" s="52"/>
      <c r="Q94" s="52"/>
      <c r="R94" s="52"/>
      <c r="S94" s="52"/>
    </row>
    <row r="95" spans="12:19">
      <c r="L95" s="102"/>
      <c r="M95" s="68"/>
      <c r="N95" s="68"/>
      <c r="O95" s="52"/>
      <c r="P95" s="52"/>
      <c r="Q95" s="52"/>
      <c r="R95" s="52"/>
      <c r="S95" s="52"/>
    </row>
    <row r="96" spans="12:19">
      <c r="L96" s="102"/>
      <c r="M96" s="68"/>
      <c r="N96" s="68"/>
      <c r="O96" s="52"/>
      <c r="P96" s="52"/>
      <c r="Q96" s="52"/>
      <c r="R96" s="52"/>
      <c r="S96" s="52"/>
    </row>
    <row r="97" spans="12:19">
      <c r="L97" s="102"/>
      <c r="M97" s="68"/>
      <c r="N97" s="68"/>
      <c r="O97" s="52"/>
      <c r="P97" s="52"/>
      <c r="Q97" s="52"/>
      <c r="R97" s="52"/>
      <c r="S97" s="52"/>
    </row>
    <row r="98" spans="12:19">
      <c r="L98" s="102"/>
      <c r="M98" s="68"/>
      <c r="N98" s="68"/>
      <c r="O98" s="52"/>
      <c r="P98" s="52"/>
      <c r="Q98" s="52"/>
      <c r="R98" s="52"/>
      <c r="S98" s="52"/>
    </row>
    <row r="99" spans="12:19">
      <c r="L99" s="102"/>
      <c r="M99" s="68"/>
      <c r="N99" s="68"/>
      <c r="O99" s="52"/>
      <c r="P99" s="52"/>
      <c r="Q99" s="52"/>
      <c r="R99" s="52"/>
      <c r="S99" s="52"/>
    </row>
    <row r="100" spans="12:19">
      <c r="L100" s="102"/>
      <c r="M100" s="68"/>
      <c r="N100" s="68"/>
      <c r="O100" s="52"/>
      <c r="P100" s="52"/>
      <c r="Q100" s="52"/>
      <c r="R100" s="52"/>
      <c r="S100" s="52"/>
    </row>
    <row r="101" spans="12:19">
      <c r="L101" s="102"/>
      <c r="M101" s="68"/>
      <c r="N101" s="68"/>
      <c r="O101" s="52"/>
      <c r="P101" s="52"/>
      <c r="Q101" s="52"/>
      <c r="R101" s="52"/>
      <c r="S101" s="52"/>
    </row>
    <row r="102" spans="12:19">
      <c r="L102" s="102"/>
      <c r="M102" s="68"/>
      <c r="N102" s="68"/>
      <c r="O102" s="52"/>
      <c r="P102" s="52"/>
      <c r="Q102" s="52"/>
      <c r="R102" s="52"/>
      <c r="S102" s="52"/>
    </row>
    <row r="103" spans="12:19">
      <c r="L103" s="102"/>
      <c r="M103" s="68"/>
      <c r="N103" s="68"/>
      <c r="O103" s="52"/>
      <c r="P103" s="52"/>
      <c r="Q103" s="52"/>
      <c r="R103" s="52"/>
      <c r="S103" s="52"/>
    </row>
    <row r="104" spans="12:19">
      <c r="L104" s="102"/>
      <c r="M104" s="68"/>
      <c r="N104" s="68"/>
      <c r="O104" s="52"/>
      <c r="P104" s="52"/>
      <c r="Q104" s="52"/>
      <c r="R104" s="52"/>
      <c r="S104" s="52"/>
    </row>
    <row r="105" spans="12:19">
      <c r="L105" s="102"/>
      <c r="M105" s="68"/>
      <c r="N105" s="68"/>
      <c r="O105" s="52"/>
      <c r="P105" s="52"/>
      <c r="Q105" s="52"/>
      <c r="R105" s="52"/>
      <c r="S105" s="52"/>
    </row>
    <row r="106" spans="12:19">
      <c r="L106" s="102"/>
      <c r="M106" s="68"/>
      <c r="N106" s="68"/>
      <c r="O106" s="52"/>
      <c r="P106" s="52"/>
      <c r="Q106" s="52"/>
      <c r="R106" s="52"/>
      <c r="S106" s="52"/>
    </row>
    <row r="107" spans="12:19">
      <c r="L107" s="102"/>
      <c r="M107" s="68"/>
      <c r="N107" s="68"/>
      <c r="O107" s="52"/>
      <c r="P107" s="52"/>
      <c r="Q107" s="52"/>
      <c r="R107" s="52"/>
      <c r="S107" s="52"/>
    </row>
    <row r="108" spans="12:19">
      <c r="L108" s="102"/>
      <c r="M108" s="68"/>
      <c r="N108" s="68"/>
      <c r="O108" s="52"/>
      <c r="P108" s="52"/>
      <c r="Q108" s="52"/>
      <c r="R108" s="52"/>
      <c r="S108" s="52"/>
    </row>
    <row r="109" spans="12:19">
      <c r="L109" s="102"/>
      <c r="M109" s="68"/>
      <c r="N109" s="68"/>
      <c r="O109" s="52"/>
      <c r="P109" s="52"/>
      <c r="Q109" s="52"/>
      <c r="R109" s="52"/>
      <c r="S109" s="52"/>
    </row>
    <row r="110" spans="12:19">
      <c r="L110" s="102"/>
      <c r="M110" s="68"/>
      <c r="N110" s="68"/>
      <c r="O110" s="52"/>
      <c r="P110" s="52"/>
      <c r="Q110" s="52"/>
      <c r="R110" s="52"/>
      <c r="S110" s="52"/>
    </row>
    <row r="111" spans="12:19">
      <c r="L111" s="102"/>
      <c r="M111" s="68"/>
      <c r="N111" s="68"/>
      <c r="O111" s="52"/>
      <c r="P111" s="52"/>
      <c r="Q111" s="52"/>
      <c r="R111" s="52"/>
      <c r="S111" s="52"/>
    </row>
    <row r="112" spans="12:19">
      <c r="L112" s="102"/>
      <c r="M112" s="68"/>
      <c r="N112" s="68"/>
      <c r="O112" s="52"/>
      <c r="P112" s="52"/>
      <c r="Q112" s="52"/>
      <c r="R112" s="52"/>
      <c r="S112" s="52"/>
    </row>
    <row r="113" spans="12:19">
      <c r="L113" s="102"/>
      <c r="M113" s="68"/>
      <c r="N113" s="68"/>
      <c r="O113" s="52"/>
      <c r="P113" s="52"/>
      <c r="Q113" s="52"/>
      <c r="R113" s="52"/>
      <c r="S113" s="52"/>
    </row>
    <row r="114" spans="12:19">
      <c r="L114" s="102"/>
      <c r="M114" s="68"/>
      <c r="N114" s="68"/>
      <c r="O114" s="52"/>
      <c r="P114" s="52"/>
      <c r="Q114" s="52"/>
      <c r="R114" s="52"/>
      <c r="S114" s="52"/>
    </row>
    <row r="115" spans="12:19">
      <c r="L115" s="102"/>
      <c r="M115" s="68"/>
      <c r="N115" s="68"/>
      <c r="O115" s="52"/>
      <c r="P115" s="52"/>
      <c r="Q115" s="52"/>
      <c r="R115" s="52"/>
      <c r="S115" s="52"/>
    </row>
    <row r="116" spans="12:19">
      <c r="L116" s="102"/>
      <c r="M116" s="68"/>
      <c r="N116" s="68"/>
      <c r="O116" s="52"/>
      <c r="P116" s="52"/>
      <c r="Q116" s="52"/>
      <c r="R116" s="52"/>
      <c r="S116" s="52"/>
    </row>
    <row r="117" spans="12:19">
      <c r="L117" s="102"/>
      <c r="M117" s="68"/>
      <c r="N117" s="68"/>
      <c r="O117" s="52"/>
      <c r="P117" s="52"/>
      <c r="Q117" s="52"/>
      <c r="R117" s="52"/>
      <c r="S117" s="52"/>
    </row>
    <row r="118" spans="12:19">
      <c r="L118" s="102"/>
      <c r="M118" s="68"/>
      <c r="N118" s="68"/>
      <c r="O118" s="52"/>
      <c r="P118" s="52"/>
      <c r="Q118" s="52"/>
      <c r="R118" s="52"/>
      <c r="S118" s="52"/>
    </row>
    <row r="119" spans="12:19">
      <c r="L119" s="102"/>
      <c r="M119" s="68"/>
      <c r="N119" s="68"/>
      <c r="O119" s="52"/>
      <c r="P119" s="52"/>
      <c r="Q119" s="52"/>
      <c r="R119" s="52"/>
      <c r="S119" s="52"/>
    </row>
    <row r="120" spans="12:19">
      <c r="L120" s="102"/>
      <c r="M120" s="68"/>
      <c r="N120" s="68"/>
      <c r="O120" s="52"/>
      <c r="P120" s="52"/>
      <c r="Q120" s="52"/>
      <c r="R120" s="52"/>
      <c r="S120" s="52"/>
    </row>
    <row r="121" spans="12:19">
      <c r="L121" s="102"/>
      <c r="M121" s="68"/>
      <c r="N121" s="68"/>
      <c r="O121" s="52"/>
      <c r="P121" s="52"/>
      <c r="Q121" s="52"/>
      <c r="R121" s="52"/>
      <c r="S121" s="52"/>
    </row>
    <row r="122" spans="12:19">
      <c r="L122" s="102"/>
      <c r="M122" s="68"/>
      <c r="N122" s="68"/>
      <c r="O122" s="52"/>
      <c r="P122" s="52"/>
      <c r="Q122" s="52"/>
      <c r="R122" s="52"/>
      <c r="S122" s="52"/>
    </row>
    <row r="123" spans="12:19">
      <c r="L123" s="102"/>
      <c r="M123" s="68"/>
      <c r="N123" s="68"/>
      <c r="O123" s="52"/>
      <c r="P123" s="52"/>
      <c r="Q123" s="52"/>
      <c r="R123" s="52"/>
      <c r="S123" s="52"/>
    </row>
    <row r="124" spans="12:19">
      <c r="L124" s="102"/>
      <c r="M124" s="68"/>
      <c r="N124" s="68"/>
      <c r="O124" s="52"/>
      <c r="P124" s="52"/>
      <c r="Q124" s="52"/>
      <c r="R124" s="52"/>
      <c r="S124" s="52"/>
    </row>
    <row r="125" spans="12:19">
      <c r="L125" s="102"/>
      <c r="M125" s="68"/>
      <c r="N125" s="68"/>
      <c r="O125" s="52"/>
      <c r="P125" s="52"/>
      <c r="Q125" s="52"/>
      <c r="R125" s="52"/>
      <c r="S125" s="52"/>
    </row>
    <row r="126" spans="12:19">
      <c r="L126" s="102"/>
      <c r="M126" s="68"/>
      <c r="N126" s="68"/>
      <c r="O126" s="52"/>
      <c r="P126" s="52"/>
      <c r="Q126" s="52"/>
      <c r="R126" s="52"/>
      <c r="S126" s="52"/>
    </row>
    <row r="127" spans="12:19">
      <c r="L127" s="102"/>
      <c r="M127" s="68"/>
      <c r="N127" s="68"/>
      <c r="O127" s="52"/>
      <c r="P127" s="52"/>
      <c r="Q127" s="52"/>
      <c r="R127" s="52"/>
      <c r="S127" s="52"/>
    </row>
    <row r="128" spans="12:19">
      <c r="L128" s="102"/>
      <c r="M128" s="68"/>
      <c r="N128" s="68"/>
      <c r="O128" s="52"/>
      <c r="P128" s="52"/>
      <c r="Q128" s="52"/>
      <c r="R128" s="52"/>
      <c r="S128" s="52"/>
    </row>
    <row r="129" spans="12:19">
      <c r="L129" s="102"/>
      <c r="M129" s="68"/>
      <c r="N129" s="68"/>
      <c r="O129" s="52"/>
      <c r="P129" s="52"/>
      <c r="Q129" s="52"/>
      <c r="R129" s="52"/>
      <c r="S129" s="52"/>
    </row>
    <row r="130" spans="12:19">
      <c r="L130" s="102"/>
      <c r="M130" s="68"/>
      <c r="N130" s="68"/>
      <c r="O130" s="52"/>
      <c r="P130" s="52"/>
      <c r="Q130" s="52"/>
      <c r="R130" s="52"/>
      <c r="S130" s="52"/>
    </row>
    <row r="131" spans="12:19">
      <c r="L131" s="102"/>
      <c r="M131" s="68"/>
      <c r="N131" s="68"/>
      <c r="O131" s="52"/>
      <c r="P131" s="52"/>
      <c r="Q131" s="52"/>
      <c r="R131" s="52"/>
      <c r="S131" s="52"/>
    </row>
    <row r="132" spans="12:19">
      <c r="L132" s="102"/>
      <c r="M132" s="68"/>
      <c r="N132" s="68"/>
      <c r="O132" s="52"/>
      <c r="P132" s="52"/>
      <c r="Q132" s="52"/>
      <c r="R132" s="52"/>
      <c r="S132" s="52"/>
    </row>
    <row r="133" spans="12:19">
      <c r="L133" s="102"/>
      <c r="M133" s="68"/>
      <c r="N133" s="68"/>
      <c r="O133" s="52"/>
      <c r="P133" s="52"/>
      <c r="Q133" s="52"/>
      <c r="R133" s="52"/>
      <c r="S133" s="52"/>
    </row>
    <row r="134" spans="12:19">
      <c r="L134" s="102"/>
      <c r="M134" s="68"/>
      <c r="N134" s="68"/>
      <c r="O134" s="52"/>
      <c r="P134" s="52"/>
      <c r="Q134" s="52"/>
      <c r="R134" s="52"/>
      <c r="S134" s="52"/>
    </row>
    <row r="135" spans="12:19">
      <c r="L135" s="102"/>
      <c r="M135" s="68"/>
      <c r="N135" s="68"/>
      <c r="O135" s="52"/>
      <c r="P135" s="52"/>
      <c r="Q135" s="52"/>
      <c r="R135" s="52"/>
      <c r="S135" s="52"/>
    </row>
    <row r="136" spans="12:19">
      <c r="L136" s="102"/>
      <c r="M136" s="68"/>
      <c r="N136" s="68"/>
      <c r="O136" s="52"/>
      <c r="P136" s="52"/>
      <c r="Q136" s="52"/>
      <c r="R136" s="52"/>
      <c r="S136" s="52"/>
    </row>
    <row r="137" spans="12:19">
      <c r="L137" s="102"/>
      <c r="M137" s="68"/>
      <c r="N137" s="68"/>
      <c r="O137" s="52"/>
      <c r="P137" s="52"/>
      <c r="Q137" s="52"/>
      <c r="R137" s="52"/>
      <c r="S137" s="52"/>
    </row>
    <row r="138" spans="12:19">
      <c r="L138" s="102"/>
      <c r="M138" s="68"/>
      <c r="N138" s="68"/>
      <c r="O138" s="52"/>
      <c r="P138" s="52"/>
      <c r="Q138" s="52"/>
      <c r="R138" s="52"/>
      <c r="S138" s="52"/>
    </row>
    <row r="139" spans="12:19">
      <c r="L139" s="79"/>
      <c r="M139" s="68"/>
      <c r="N139" s="68"/>
      <c r="O139" s="52"/>
      <c r="P139" s="52"/>
      <c r="Q139" s="52"/>
      <c r="R139" s="52"/>
      <c r="S139" s="52"/>
    </row>
    <row r="140" spans="12:19">
      <c r="L140" s="79"/>
      <c r="M140" s="68"/>
      <c r="N140" s="68"/>
      <c r="O140" s="52"/>
      <c r="P140" s="52"/>
      <c r="Q140" s="52"/>
      <c r="R140" s="52"/>
      <c r="S140" s="52"/>
    </row>
    <row r="141" spans="12:19">
      <c r="L141" s="51"/>
      <c r="M141" s="52"/>
      <c r="N141" s="52"/>
      <c r="O141" s="52"/>
      <c r="P141" s="52"/>
      <c r="Q141" s="52"/>
      <c r="R141" s="52"/>
      <c r="S141" s="52"/>
    </row>
    <row r="142" spans="12:19">
      <c r="L142" s="51"/>
      <c r="M142" s="52"/>
      <c r="N142" s="52"/>
      <c r="O142" s="52"/>
      <c r="P142" s="52"/>
      <c r="Q142" s="52"/>
      <c r="R142" s="52"/>
      <c r="S142" s="52"/>
    </row>
    <row r="143" spans="12:19">
      <c r="L143" s="51"/>
      <c r="M143" s="52"/>
      <c r="N143" s="52"/>
      <c r="O143" s="52"/>
      <c r="P143" s="52"/>
      <c r="Q143" s="52"/>
      <c r="R143" s="52"/>
      <c r="S143" s="52"/>
    </row>
    <row r="144" spans="12:19">
      <c r="L144" s="51"/>
      <c r="M144" s="52"/>
      <c r="N144" s="52"/>
      <c r="O144" s="52"/>
      <c r="P144" s="52"/>
      <c r="Q144" s="52"/>
      <c r="R144" s="52"/>
      <c r="S144" s="52"/>
    </row>
    <row r="145" spans="12:19">
      <c r="L145" s="51"/>
      <c r="M145" s="52"/>
      <c r="N145" s="52"/>
      <c r="O145" s="52"/>
      <c r="P145" s="52"/>
      <c r="Q145" s="52"/>
      <c r="R145" s="52"/>
      <c r="S145" s="52"/>
    </row>
    <row r="146" spans="12:19">
      <c r="L146" s="51"/>
      <c r="M146" s="52"/>
      <c r="N146" s="52"/>
      <c r="O146" s="52"/>
      <c r="P146" s="52"/>
      <c r="Q146" s="52"/>
      <c r="R146" s="52"/>
      <c r="S146" s="52"/>
    </row>
    <row r="147" spans="12:19">
      <c r="L147" s="51"/>
      <c r="M147" s="52"/>
      <c r="N147" s="52"/>
      <c r="O147" s="52"/>
      <c r="P147" s="52"/>
      <c r="Q147" s="52"/>
      <c r="R147" s="52"/>
      <c r="S147" s="52"/>
    </row>
    <row r="148" spans="12:19">
      <c r="L148" s="51"/>
      <c r="M148" s="52"/>
      <c r="N148" s="52"/>
      <c r="O148" s="52"/>
      <c r="P148" s="52"/>
      <c r="Q148" s="52"/>
      <c r="R148" s="52"/>
      <c r="S148" s="52"/>
    </row>
    <row r="149" spans="12:19">
      <c r="L149" s="51"/>
      <c r="M149" s="52"/>
      <c r="N149" s="52"/>
      <c r="O149" s="52"/>
      <c r="P149" s="52"/>
      <c r="Q149" s="52"/>
      <c r="R149" s="52"/>
      <c r="S149" s="52"/>
    </row>
    <row r="150" spans="12:19">
      <c r="L150" s="51"/>
      <c r="M150" s="52"/>
      <c r="N150" s="52"/>
      <c r="O150" s="52"/>
      <c r="P150" s="52"/>
      <c r="Q150" s="52"/>
      <c r="R150" s="52"/>
      <c r="S150" s="52"/>
    </row>
    <row r="151" spans="12:19">
      <c r="L151" s="51"/>
      <c r="M151" s="52"/>
      <c r="N151" s="52"/>
      <c r="O151" s="52"/>
      <c r="P151" s="52"/>
      <c r="Q151" s="52"/>
      <c r="R151" s="52"/>
      <c r="S151" s="52"/>
    </row>
    <row r="152" spans="12:19">
      <c r="L152" s="51"/>
      <c r="M152" s="52"/>
      <c r="N152" s="52"/>
      <c r="O152" s="52"/>
      <c r="P152" s="52"/>
      <c r="Q152" s="52"/>
      <c r="R152" s="52"/>
      <c r="S152" s="52"/>
    </row>
    <row r="153" spans="12:19">
      <c r="L153" s="51"/>
      <c r="M153" s="52"/>
      <c r="N153" s="52"/>
      <c r="O153" s="52"/>
      <c r="P153" s="52"/>
      <c r="Q153" s="52"/>
      <c r="R153" s="52"/>
      <c r="S153" s="52"/>
    </row>
    <row r="154" spans="12:19">
      <c r="L154" s="51"/>
      <c r="M154" s="52"/>
      <c r="N154" s="52"/>
      <c r="O154" s="52"/>
      <c r="P154" s="52"/>
      <c r="Q154" s="52"/>
      <c r="R154" s="52"/>
      <c r="S154" s="52"/>
    </row>
    <row r="155" spans="12:19">
      <c r="L155" s="51"/>
      <c r="M155" s="52"/>
      <c r="N155" s="52"/>
      <c r="O155" s="52"/>
      <c r="P155" s="52"/>
      <c r="Q155" s="52"/>
      <c r="R155" s="52"/>
      <c r="S155" s="52"/>
    </row>
    <row r="156" spans="12:19">
      <c r="L156" s="51"/>
      <c r="M156" s="52"/>
      <c r="N156" s="52"/>
      <c r="O156" s="52"/>
      <c r="P156" s="52"/>
      <c r="Q156" s="52"/>
      <c r="R156" s="52"/>
      <c r="S156" s="52"/>
    </row>
    <row r="157" spans="12:19">
      <c r="L157" s="51"/>
      <c r="M157" s="52"/>
      <c r="N157" s="52"/>
      <c r="O157" s="52"/>
      <c r="P157" s="52"/>
      <c r="Q157" s="52"/>
      <c r="R157" s="52"/>
      <c r="S157" s="52"/>
    </row>
    <row r="158" spans="12:19">
      <c r="L158" s="51"/>
      <c r="M158" s="52"/>
      <c r="N158" s="52"/>
      <c r="O158" s="52"/>
      <c r="P158" s="52"/>
      <c r="Q158" s="52"/>
      <c r="R158" s="52"/>
      <c r="S158" s="52"/>
    </row>
    <row r="159" spans="12:19">
      <c r="L159" s="51"/>
      <c r="M159" s="52"/>
      <c r="N159" s="52"/>
      <c r="O159" s="52"/>
      <c r="P159" s="52"/>
      <c r="Q159" s="52"/>
      <c r="R159" s="52"/>
      <c r="S159" s="52"/>
    </row>
    <row r="160" spans="12:19">
      <c r="L160" s="51"/>
      <c r="M160" s="52"/>
      <c r="N160" s="52"/>
      <c r="O160" s="52"/>
      <c r="P160" s="52"/>
      <c r="Q160" s="52"/>
      <c r="R160" s="52"/>
      <c r="S160" s="52"/>
    </row>
    <row r="161" spans="12:19">
      <c r="L161" s="51"/>
      <c r="M161" s="52"/>
      <c r="N161" s="52"/>
      <c r="O161" s="52"/>
      <c r="P161" s="52"/>
      <c r="Q161" s="52"/>
      <c r="R161" s="52"/>
      <c r="S161" s="52"/>
    </row>
    <row r="162" spans="12:19">
      <c r="L162" s="51"/>
      <c r="M162" s="52"/>
      <c r="N162" s="52"/>
      <c r="O162" s="52"/>
      <c r="P162" s="52"/>
      <c r="Q162" s="52"/>
      <c r="R162" s="52"/>
      <c r="S162" s="52"/>
    </row>
    <row r="163" spans="12:19">
      <c r="L163" s="51"/>
      <c r="M163" s="52"/>
      <c r="N163" s="52"/>
      <c r="O163" s="52"/>
      <c r="P163" s="52"/>
      <c r="Q163" s="52"/>
      <c r="R163" s="52"/>
      <c r="S163" s="52"/>
    </row>
    <row r="164" spans="12:19">
      <c r="L164" s="51"/>
      <c r="M164" s="52"/>
      <c r="N164" s="52"/>
      <c r="O164" s="52"/>
      <c r="P164" s="52"/>
      <c r="Q164" s="52"/>
      <c r="R164" s="52"/>
      <c r="S164" s="52"/>
    </row>
    <row r="165" spans="12:19">
      <c r="L165" s="51"/>
      <c r="M165" s="52"/>
      <c r="N165" s="52"/>
      <c r="O165" s="52"/>
      <c r="P165" s="52"/>
      <c r="Q165" s="52"/>
      <c r="R165" s="52"/>
      <c r="S165" s="52"/>
    </row>
    <row r="166" spans="12:19">
      <c r="L166" s="51"/>
      <c r="M166" s="52"/>
      <c r="N166" s="52"/>
      <c r="O166" s="52"/>
      <c r="P166" s="52"/>
      <c r="Q166" s="52"/>
      <c r="R166" s="52"/>
      <c r="S166" s="52"/>
    </row>
    <row r="167" spans="12:19">
      <c r="L167" s="51"/>
      <c r="M167" s="52"/>
      <c r="N167" s="52"/>
      <c r="O167" s="52"/>
      <c r="P167" s="52"/>
      <c r="Q167" s="52"/>
      <c r="R167" s="52"/>
      <c r="S167" s="52"/>
    </row>
    <row r="168" spans="12:19">
      <c r="L168" s="51"/>
      <c r="M168" s="52"/>
      <c r="N168" s="52"/>
      <c r="O168" s="52"/>
      <c r="P168" s="52"/>
      <c r="Q168" s="52"/>
      <c r="R168" s="52"/>
      <c r="S168" s="52"/>
    </row>
    <row r="169" spans="12:19">
      <c r="L169" s="51"/>
      <c r="M169" s="52"/>
      <c r="N169" s="52"/>
      <c r="O169" s="52"/>
      <c r="P169" s="52"/>
      <c r="Q169" s="52"/>
      <c r="R169" s="52"/>
      <c r="S169" s="52"/>
    </row>
    <row r="170" spans="12:19">
      <c r="L170" s="51"/>
      <c r="M170" s="52"/>
      <c r="N170" s="52"/>
      <c r="O170" s="52"/>
      <c r="P170" s="52"/>
      <c r="Q170" s="52"/>
      <c r="R170" s="52"/>
      <c r="S170" s="52"/>
    </row>
    <row r="171" spans="12:19">
      <c r="L171" s="51"/>
      <c r="M171" s="52"/>
      <c r="N171" s="52"/>
      <c r="O171" s="52"/>
      <c r="P171" s="52"/>
      <c r="Q171" s="52"/>
      <c r="R171" s="52"/>
      <c r="S171" s="52"/>
    </row>
    <row r="172" spans="12:19">
      <c r="L172" s="51"/>
      <c r="M172" s="52"/>
      <c r="N172" s="52"/>
      <c r="O172" s="52"/>
      <c r="P172" s="52"/>
      <c r="Q172" s="52"/>
      <c r="R172" s="52"/>
      <c r="S172" s="52"/>
    </row>
    <row r="173" spans="12:19">
      <c r="L173" s="51"/>
      <c r="M173" s="52"/>
      <c r="N173" s="52"/>
      <c r="O173" s="52"/>
      <c r="P173" s="52"/>
      <c r="Q173" s="52"/>
      <c r="R173" s="52"/>
      <c r="S173" s="52"/>
    </row>
    <row r="174" spans="12:19">
      <c r="L174" s="51"/>
      <c r="M174" s="52"/>
      <c r="N174" s="52"/>
      <c r="O174" s="52"/>
      <c r="P174" s="52"/>
      <c r="Q174" s="52"/>
      <c r="R174" s="52"/>
      <c r="S174" s="52"/>
    </row>
    <row r="175" spans="12:19">
      <c r="L175" s="51"/>
      <c r="M175" s="52"/>
      <c r="N175" s="52"/>
      <c r="O175" s="52"/>
      <c r="P175" s="52"/>
      <c r="Q175" s="52"/>
      <c r="R175" s="52"/>
      <c r="S175" s="52"/>
    </row>
    <row r="176" spans="12:19">
      <c r="L176" s="51"/>
      <c r="M176" s="52"/>
      <c r="N176" s="52"/>
      <c r="O176" s="52"/>
      <c r="P176" s="52"/>
      <c r="Q176" s="52"/>
      <c r="R176" s="52"/>
      <c r="S176" s="52"/>
    </row>
    <row r="177" spans="12:19">
      <c r="L177" s="51"/>
      <c r="M177" s="52"/>
      <c r="N177" s="52"/>
      <c r="O177" s="52"/>
      <c r="P177" s="52"/>
      <c r="Q177" s="52"/>
      <c r="R177" s="52"/>
      <c r="S177" s="52"/>
    </row>
    <row r="178" spans="12:19">
      <c r="L178" s="51"/>
      <c r="M178" s="52"/>
      <c r="N178" s="52"/>
      <c r="O178" s="52"/>
      <c r="P178" s="52"/>
      <c r="Q178" s="52"/>
      <c r="R178" s="52"/>
      <c r="S178" s="52"/>
    </row>
    <row r="179" spans="12:19">
      <c r="L179" s="51"/>
      <c r="M179" s="52"/>
      <c r="N179" s="52"/>
      <c r="O179" s="52"/>
      <c r="P179" s="52"/>
      <c r="Q179" s="52"/>
      <c r="R179" s="52"/>
      <c r="S179" s="52"/>
    </row>
    <row r="180" spans="12:19">
      <c r="L180" s="51"/>
      <c r="M180" s="52"/>
      <c r="N180" s="52"/>
      <c r="O180" s="52"/>
      <c r="P180" s="52"/>
      <c r="Q180" s="52"/>
      <c r="R180" s="52"/>
      <c r="S180" s="52"/>
    </row>
    <row r="181" spans="12:19">
      <c r="L181" s="51"/>
      <c r="M181" s="52"/>
      <c r="N181" s="52"/>
      <c r="O181" s="52"/>
      <c r="P181" s="52"/>
      <c r="Q181" s="52"/>
      <c r="R181" s="52"/>
      <c r="S181" s="52"/>
    </row>
    <row r="182" spans="12:19">
      <c r="L182" s="51"/>
      <c r="M182" s="52"/>
      <c r="N182" s="52"/>
      <c r="O182" s="52"/>
      <c r="P182" s="52"/>
      <c r="Q182" s="52"/>
      <c r="R182" s="52"/>
      <c r="S182" s="52"/>
    </row>
    <row r="183" spans="12:19">
      <c r="L183" s="51"/>
      <c r="M183" s="52"/>
      <c r="N183" s="52"/>
      <c r="O183" s="52"/>
      <c r="P183" s="52"/>
      <c r="Q183" s="52"/>
      <c r="R183" s="52"/>
      <c r="S183" s="52"/>
    </row>
    <row r="184" spans="12:19">
      <c r="L184" s="51"/>
      <c r="M184" s="52"/>
      <c r="N184" s="52"/>
      <c r="O184" s="52"/>
      <c r="P184" s="52"/>
      <c r="Q184" s="52"/>
      <c r="R184" s="52"/>
      <c r="S184" s="52"/>
    </row>
    <row r="185" spans="12:19">
      <c r="L185" s="51"/>
      <c r="M185" s="52"/>
      <c r="N185" s="52"/>
      <c r="O185" s="52"/>
      <c r="P185" s="52"/>
      <c r="Q185" s="52"/>
      <c r="R185" s="52"/>
      <c r="S185" s="52"/>
    </row>
    <row r="186" spans="12:19">
      <c r="L186" s="51"/>
      <c r="M186" s="52"/>
      <c r="N186" s="52"/>
      <c r="O186" s="52"/>
      <c r="P186" s="52"/>
      <c r="Q186" s="52"/>
      <c r="R186" s="52"/>
      <c r="S186" s="52"/>
    </row>
    <row r="187" spans="12:19">
      <c r="L187" s="51"/>
      <c r="M187" s="52"/>
      <c r="N187" s="52"/>
      <c r="O187" s="52"/>
      <c r="P187" s="52"/>
      <c r="Q187" s="52"/>
      <c r="R187" s="52"/>
      <c r="S187" s="52"/>
    </row>
    <row r="188" spans="12:19">
      <c r="L188" s="51"/>
      <c r="M188" s="52"/>
      <c r="N188" s="52"/>
      <c r="O188" s="52"/>
      <c r="P188" s="52"/>
      <c r="Q188" s="52"/>
      <c r="R188" s="52"/>
      <c r="S188" s="52"/>
    </row>
    <row r="189" spans="12:19">
      <c r="L189" s="51"/>
      <c r="M189" s="52"/>
      <c r="N189" s="52"/>
      <c r="O189" s="52"/>
      <c r="P189" s="52"/>
      <c r="Q189" s="52"/>
      <c r="R189" s="52"/>
      <c r="S189" s="52"/>
    </row>
    <row r="190" spans="12:19">
      <c r="L190" s="51"/>
      <c r="M190" s="52"/>
      <c r="N190" s="52"/>
      <c r="O190" s="52"/>
      <c r="P190" s="52"/>
      <c r="Q190" s="52"/>
      <c r="R190" s="52"/>
      <c r="S190" s="52"/>
    </row>
    <row r="191" spans="12:19">
      <c r="L191" s="51"/>
      <c r="M191" s="52"/>
      <c r="N191" s="52"/>
      <c r="O191" s="52"/>
      <c r="P191" s="52"/>
      <c r="Q191" s="52"/>
      <c r="R191" s="52"/>
      <c r="S191" s="52"/>
    </row>
    <row r="192" spans="12:19">
      <c r="L192" s="51"/>
      <c r="M192" s="52"/>
      <c r="N192" s="52"/>
      <c r="O192" s="52"/>
      <c r="P192" s="52"/>
      <c r="Q192" s="52"/>
      <c r="R192" s="52"/>
      <c r="S192" s="52"/>
    </row>
    <row r="193" spans="12:19">
      <c r="L193" s="51"/>
      <c r="M193" s="52"/>
      <c r="N193" s="52"/>
      <c r="O193" s="52"/>
      <c r="P193" s="52"/>
      <c r="Q193" s="52"/>
      <c r="R193" s="52"/>
      <c r="S193" s="52"/>
    </row>
    <row r="194" spans="12:19">
      <c r="L194" s="51"/>
      <c r="M194" s="52"/>
      <c r="N194" s="52"/>
      <c r="O194" s="52"/>
      <c r="P194" s="52"/>
      <c r="Q194" s="52"/>
      <c r="R194" s="52"/>
      <c r="S194" s="52"/>
    </row>
    <row r="195" spans="12:19">
      <c r="L195" s="51"/>
      <c r="M195" s="52"/>
      <c r="N195" s="52"/>
      <c r="O195" s="52"/>
      <c r="P195" s="52"/>
      <c r="Q195" s="52"/>
      <c r="R195" s="52"/>
      <c r="S195" s="52"/>
    </row>
    <row r="196" spans="12:19">
      <c r="L196" s="51"/>
      <c r="M196" s="52"/>
      <c r="N196" s="52"/>
      <c r="O196" s="52"/>
      <c r="P196" s="52"/>
      <c r="Q196" s="52"/>
      <c r="R196" s="52"/>
      <c r="S196" s="52"/>
    </row>
    <row r="197" spans="12:19">
      <c r="L197" s="51"/>
      <c r="M197" s="52"/>
      <c r="N197" s="52"/>
      <c r="O197" s="52"/>
      <c r="P197" s="52"/>
      <c r="Q197" s="52"/>
      <c r="R197" s="52"/>
      <c r="S197" s="52"/>
    </row>
    <row r="198" spans="12:19">
      <c r="L198" s="51"/>
      <c r="M198" s="52"/>
      <c r="N198" s="52"/>
      <c r="O198" s="52"/>
      <c r="P198" s="52"/>
      <c r="Q198" s="52"/>
      <c r="R198" s="52"/>
      <c r="S198" s="52"/>
    </row>
    <row r="199" spans="12:19">
      <c r="L199" s="51"/>
      <c r="M199" s="52"/>
      <c r="N199" s="52"/>
      <c r="O199" s="52"/>
      <c r="P199" s="52"/>
      <c r="Q199" s="52"/>
      <c r="R199" s="52"/>
      <c r="S199" s="52"/>
    </row>
    <row r="200" spans="12:19">
      <c r="L200" s="51"/>
      <c r="M200" s="52"/>
      <c r="N200" s="52"/>
      <c r="O200" s="52"/>
      <c r="P200" s="52"/>
      <c r="Q200" s="52"/>
      <c r="R200" s="52"/>
      <c r="S200" s="52"/>
    </row>
    <row r="201" spans="12:19">
      <c r="L201" s="51"/>
      <c r="M201" s="52"/>
      <c r="N201" s="52"/>
      <c r="O201" s="52"/>
      <c r="P201" s="52"/>
      <c r="Q201" s="52"/>
      <c r="R201" s="52"/>
      <c r="S201" s="52"/>
    </row>
    <row r="202" spans="12:19">
      <c r="L202" s="51"/>
      <c r="M202" s="52"/>
      <c r="N202" s="52"/>
      <c r="O202" s="52"/>
      <c r="P202" s="52"/>
      <c r="Q202" s="52"/>
      <c r="R202" s="52"/>
      <c r="S202" s="52"/>
    </row>
    <row r="203" spans="12:19">
      <c r="L203" s="51"/>
      <c r="M203" s="52"/>
      <c r="N203" s="52"/>
      <c r="O203" s="52"/>
      <c r="P203" s="52"/>
      <c r="Q203" s="52"/>
      <c r="R203" s="52"/>
      <c r="S203" s="52"/>
    </row>
    <row r="204" spans="12:19">
      <c r="L204" s="51"/>
      <c r="M204" s="52"/>
      <c r="N204" s="52"/>
      <c r="O204" s="52"/>
      <c r="P204" s="52"/>
      <c r="Q204" s="52"/>
      <c r="R204" s="52"/>
      <c r="S204" s="52"/>
    </row>
    <row r="205" spans="12:19">
      <c r="L205" s="51"/>
      <c r="M205" s="52"/>
      <c r="N205" s="52"/>
      <c r="O205" s="52"/>
      <c r="P205" s="52"/>
      <c r="Q205" s="52"/>
      <c r="R205" s="52"/>
      <c r="S205" s="52"/>
    </row>
    <row r="206" spans="12:19">
      <c r="L206" s="51"/>
      <c r="M206" s="52"/>
      <c r="N206" s="52"/>
      <c r="O206" s="52"/>
      <c r="P206" s="52"/>
      <c r="Q206" s="52"/>
      <c r="R206" s="52"/>
      <c r="S206" s="52"/>
    </row>
    <row r="207" spans="12:19">
      <c r="L207" s="51"/>
      <c r="M207" s="52"/>
      <c r="N207" s="52"/>
      <c r="O207" s="52"/>
      <c r="P207" s="52"/>
      <c r="Q207" s="52"/>
      <c r="R207" s="52"/>
      <c r="S207" s="52"/>
    </row>
    <row r="208" spans="12:19">
      <c r="L208" s="51"/>
      <c r="M208" s="52"/>
      <c r="N208" s="52"/>
      <c r="O208" s="52"/>
      <c r="P208" s="52"/>
      <c r="Q208" s="52"/>
      <c r="R208" s="52"/>
      <c r="S208" s="52"/>
    </row>
    <row r="209" spans="12:19">
      <c r="L209" s="51"/>
      <c r="M209" s="52"/>
      <c r="N209" s="52"/>
      <c r="O209" s="52"/>
      <c r="P209" s="52"/>
      <c r="Q209" s="52"/>
      <c r="R209" s="52"/>
      <c r="S209" s="52"/>
    </row>
    <row r="210" spans="12:19">
      <c r="L210" s="51"/>
      <c r="M210" s="52"/>
      <c r="N210" s="52"/>
      <c r="O210" s="52"/>
      <c r="P210" s="52"/>
      <c r="Q210" s="52"/>
      <c r="R210" s="52"/>
      <c r="S210" s="52"/>
    </row>
    <row r="211" spans="12:19">
      <c r="L211" s="51"/>
      <c r="M211" s="52"/>
      <c r="N211" s="52"/>
      <c r="O211" s="52"/>
      <c r="P211" s="52"/>
      <c r="Q211" s="52"/>
      <c r="R211" s="52"/>
      <c r="S211" s="52"/>
    </row>
    <row r="212" spans="12:19">
      <c r="L212" s="51"/>
      <c r="M212" s="52"/>
      <c r="N212" s="52"/>
      <c r="O212" s="52"/>
      <c r="P212" s="52"/>
      <c r="Q212" s="52"/>
      <c r="R212" s="52"/>
      <c r="S212" s="52"/>
    </row>
    <row r="213" spans="12:19">
      <c r="L213" s="51"/>
      <c r="M213" s="52"/>
      <c r="N213" s="52"/>
      <c r="O213" s="52"/>
      <c r="P213" s="52"/>
      <c r="Q213" s="52"/>
      <c r="R213" s="52"/>
      <c r="S213" s="52"/>
    </row>
    <row r="214" spans="12:19">
      <c r="L214" s="51"/>
      <c r="M214" s="52"/>
      <c r="N214" s="52"/>
      <c r="O214" s="52"/>
      <c r="P214" s="52"/>
      <c r="Q214" s="52"/>
      <c r="R214" s="52"/>
      <c r="S214" s="52"/>
    </row>
    <row r="215" spans="12:19">
      <c r="L215" s="51"/>
      <c r="M215" s="52"/>
      <c r="N215" s="52"/>
      <c r="O215" s="52"/>
      <c r="P215" s="52"/>
      <c r="Q215" s="52"/>
      <c r="R215" s="52"/>
      <c r="S215" s="52"/>
    </row>
    <row r="216" spans="12:19">
      <c r="L216" s="51"/>
      <c r="M216" s="52"/>
      <c r="N216" s="52"/>
      <c r="O216" s="52"/>
      <c r="P216" s="52"/>
      <c r="Q216" s="52"/>
      <c r="R216" s="52"/>
      <c r="S216" s="52"/>
    </row>
    <row r="217" spans="12:19">
      <c r="L217" s="51"/>
      <c r="M217" s="52"/>
      <c r="N217" s="52"/>
      <c r="O217" s="52"/>
      <c r="P217" s="52"/>
      <c r="Q217" s="52"/>
      <c r="R217" s="52"/>
      <c r="S217" s="52"/>
    </row>
    <row r="218" spans="12:19">
      <c r="L218" s="51"/>
      <c r="M218" s="52"/>
      <c r="N218" s="52"/>
      <c r="O218" s="52"/>
      <c r="P218" s="52"/>
      <c r="Q218" s="52"/>
      <c r="R218" s="52"/>
      <c r="S218" s="52"/>
    </row>
    <row r="219" spans="12:19">
      <c r="L219" s="51"/>
      <c r="M219" s="52"/>
      <c r="N219" s="52"/>
      <c r="O219" s="52"/>
      <c r="P219" s="52"/>
      <c r="Q219" s="52"/>
      <c r="R219" s="52"/>
      <c r="S219" s="52"/>
    </row>
    <row r="220" spans="12:19">
      <c r="L220" s="51"/>
      <c r="M220" s="52"/>
      <c r="N220" s="52"/>
      <c r="O220" s="52"/>
      <c r="P220" s="52"/>
      <c r="Q220" s="52"/>
      <c r="R220" s="52"/>
      <c r="S220" s="52"/>
    </row>
    <row r="221" spans="12:19">
      <c r="L221" s="51"/>
      <c r="M221" s="52"/>
      <c r="N221" s="52"/>
      <c r="O221" s="52"/>
      <c r="P221" s="52"/>
      <c r="Q221" s="52"/>
      <c r="R221" s="52"/>
      <c r="S221" s="52"/>
    </row>
    <row r="222" spans="12:19">
      <c r="L222" s="51"/>
      <c r="M222" s="52"/>
      <c r="N222" s="52"/>
      <c r="O222" s="52"/>
      <c r="P222" s="52"/>
      <c r="Q222" s="52"/>
      <c r="R222" s="52"/>
      <c r="S222" s="52"/>
    </row>
    <row r="223" spans="12:19">
      <c r="L223" s="51"/>
      <c r="M223" s="52"/>
      <c r="N223" s="52"/>
      <c r="O223" s="52"/>
      <c r="P223" s="52"/>
      <c r="Q223" s="52"/>
      <c r="R223" s="52"/>
      <c r="S223" s="52"/>
    </row>
    <row r="224" spans="12:19">
      <c r="L224" s="51"/>
      <c r="M224" s="52"/>
      <c r="N224" s="52"/>
      <c r="O224" s="52"/>
      <c r="P224" s="52"/>
      <c r="Q224" s="52"/>
      <c r="R224" s="52"/>
      <c r="S224" s="52"/>
    </row>
    <row r="225" spans="12:19">
      <c r="L225" s="51"/>
      <c r="M225" s="52"/>
      <c r="N225" s="52"/>
      <c r="O225" s="52"/>
      <c r="P225" s="52"/>
      <c r="Q225" s="52"/>
      <c r="R225" s="52"/>
      <c r="S225" s="52"/>
    </row>
    <row r="226" spans="12:19">
      <c r="L226" s="51"/>
      <c r="M226" s="52"/>
      <c r="N226" s="52"/>
      <c r="O226" s="52"/>
      <c r="P226" s="52"/>
      <c r="Q226" s="52"/>
      <c r="R226" s="52"/>
      <c r="S226" s="52"/>
    </row>
    <row r="227" spans="12:19">
      <c r="L227" s="51"/>
      <c r="M227" s="52"/>
      <c r="N227" s="52"/>
      <c r="O227" s="52"/>
      <c r="P227" s="52"/>
      <c r="Q227" s="52"/>
      <c r="R227" s="52"/>
      <c r="S227" s="52"/>
    </row>
    <row r="228" spans="12:19">
      <c r="L228" s="51"/>
      <c r="M228" s="52"/>
      <c r="N228" s="52"/>
      <c r="O228" s="52"/>
      <c r="P228" s="52"/>
      <c r="Q228" s="52"/>
      <c r="R228" s="52"/>
      <c r="S228" s="52"/>
    </row>
    <row r="229" spans="12:19">
      <c r="L229" s="51"/>
      <c r="M229" s="52"/>
      <c r="N229" s="52"/>
      <c r="O229" s="52"/>
      <c r="P229" s="52"/>
      <c r="Q229" s="52"/>
      <c r="R229" s="52"/>
      <c r="S229" s="52"/>
    </row>
    <row r="230" spans="12:19">
      <c r="L230" s="51"/>
      <c r="M230" s="52"/>
      <c r="N230" s="52"/>
      <c r="O230" s="52"/>
      <c r="P230" s="52"/>
      <c r="Q230" s="52"/>
      <c r="R230" s="52"/>
      <c r="S230" s="52"/>
    </row>
    <row r="231" spans="12:19">
      <c r="L231" s="51"/>
      <c r="M231" s="52"/>
      <c r="N231" s="52"/>
      <c r="O231" s="52"/>
      <c r="P231" s="52"/>
      <c r="Q231" s="52"/>
      <c r="R231" s="52"/>
      <c r="S231" s="52"/>
    </row>
    <row r="232" spans="12:19">
      <c r="L232" s="51"/>
      <c r="M232" s="52"/>
      <c r="N232" s="52"/>
      <c r="O232" s="52"/>
      <c r="P232" s="52"/>
      <c r="Q232" s="52"/>
      <c r="R232" s="52"/>
      <c r="S232" s="52"/>
    </row>
    <row r="233" spans="12:19">
      <c r="L233" s="51"/>
      <c r="M233" s="52"/>
      <c r="N233" s="52"/>
      <c r="O233" s="52"/>
      <c r="P233" s="52"/>
      <c r="Q233" s="52"/>
      <c r="R233" s="52"/>
      <c r="S233" s="52"/>
    </row>
    <row r="234" spans="12:19">
      <c r="L234" s="51"/>
      <c r="M234" s="52"/>
      <c r="N234" s="52"/>
      <c r="O234" s="52"/>
      <c r="P234" s="52"/>
      <c r="Q234" s="52"/>
      <c r="R234" s="52"/>
      <c r="S234" s="52"/>
    </row>
    <row r="235" spans="12:19">
      <c r="L235" s="51"/>
      <c r="M235" s="52"/>
      <c r="N235" s="52"/>
      <c r="O235" s="52"/>
      <c r="P235" s="52"/>
      <c r="Q235" s="52"/>
      <c r="R235" s="52"/>
      <c r="S235" s="52"/>
    </row>
    <row r="236" spans="12:19">
      <c r="L236" s="51"/>
      <c r="M236" s="52"/>
      <c r="N236" s="52"/>
      <c r="O236" s="52"/>
      <c r="P236" s="52"/>
      <c r="Q236" s="52"/>
      <c r="R236" s="52"/>
      <c r="S236" s="52"/>
    </row>
    <row r="237" spans="12:19">
      <c r="L237" s="51"/>
      <c r="M237" s="52"/>
      <c r="N237" s="52"/>
      <c r="O237" s="52"/>
      <c r="P237" s="52"/>
      <c r="Q237" s="52"/>
      <c r="R237" s="52"/>
      <c r="S237" s="52"/>
    </row>
    <row r="238" spans="12:19">
      <c r="L238" s="51"/>
      <c r="M238" s="52"/>
      <c r="N238" s="52"/>
      <c r="O238" s="52"/>
      <c r="P238" s="52"/>
      <c r="Q238" s="52"/>
      <c r="R238" s="52"/>
      <c r="S238" s="52"/>
    </row>
    <row r="239" spans="12:19">
      <c r="L239" s="51"/>
      <c r="M239" s="52"/>
      <c r="N239" s="52"/>
      <c r="O239" s="52"/>
      <c r="P239" s="52"/>
      <c r="Q239" s="52"/>
      <c r="R239" s="52"/>
      <c r="S239" s="52"/>
    </row>
    <row r="240" spans="12:19">
      <c r="L240" s="51"/>
      <c r="M240" s="52"/>
      <c r="N240" s="52"/>
      <c r="O240" s="52"/>
      <c r="P240" s="52"/>
      <c r="Q240" s="52"/>
      <c r="R240" s="52"/>
      <c r="S240" s="52"/>
    </row>
    <row r="241" spans="12:19">
      <c r="L241" s="51"/>
      <c r="M241" s="52"/>
      <c r="N241" s="52"/>
      <c r="O241" s="52"/>
      <c r="P241" s="52"/>
      <c r="Q241" s="52"/>
      <c r="R241" s="52"/>
      <c r="S241" s="52"/>
    </row>
    <row r="242" spans="12:19">
      <c r="L242" s="51"/>
      <c r="M242" s="52"/>
      <c r="N242" s="52"/>
      <c r="O242" s="52"/>
      <c r="P242" s="52"/>
      <c r="Q242" s="52"/>
      <c r="R242" s="52"/>
      <c r="S242" s="52"/>
    </row>
    <row r="243" spans="12:19">
      <c r="L243" s="51"/>
      <c r="M243" s="52"/>
      <c r="N243" s="52"/>
      <c r="O243" s="52"/>
      <c r="P243" s="52"/>
      <c r="Q243" s="52"/>
      <c r="R243" s="52"/>
      <c r="S243" s="52"/>
    </row>
    <row r="244" spans="12:19">
      <c r="L244" s="51"/>
      <c r="M244" s="52"/>
      <c r="N244" s="52"/>
      <c r="O244" s="52"/>
      <c r="P244" s="52"/>
      <c r="Q244" s="52"/>
      <c r="R244" s="52"/>
      <c r="S244" s="52"/>
    </row>
    <row r="245" spans="12:19">
      <c r="L245" s="51"/>
      <c r="M245" s="52"/>
      <c r="N245" s="52"/>
      <c r="O245" s="52"/>
      <c r="P245" s="52"/>
      <c r="Q245" s="52"/>
      <c r="R245" s="52"/>
      <c r="S245" s="52"/>
    </row>
    <row r="246" spans="12:19">
      <c r="M246" s="52"/>
      <c r="N246" s="52"/>
      <c r="O246" s="52"/>
      <c r="P246" s="52"/>
      <c r="Q246" s="52"/>
      <c r="R246" s="52"/>
      <c r="S246" s="52"/>
    </row>
    <row r="247" spans="12:19">
      <c r="M247" s="52"/>
      <c r="N247" s="52"/>
      <c r="O247" s="52"/>
      <c r="P247" s="52"/>
      <c r="Q247" s="52"/>
      <c r="R247" s="52"/>
      <c r="S247" s="52"/>
    </row>
    <row r="248" spans="12:19">
      <c r="M248" s="52"/>
      <c r="N248" s="52"/>
      <c r="O248" s="52"/>
      <c r="P248" s="52"/>
      <c r="Q248" s="52"/>
      <c r="R248" s="52"/>
      <c r="S248" s="52"/>
    </row>
    <row r="249" spans="12:19">
      <c r="M249" s="52"/>
      <c r="N249" s="52"/>
      <c r="O249" s="52"/>
      <c r="P249" s="52"/>
      <c r="Q249" s="52"/>
      <c r="R249" s="52"/>
      <c r="S249" s="52"/>
    </row>
    <row r="250" spans="12:19">
      <c r="M250" s="52"/>
      <c r="N250" s="52"/>
      <c r="O250" s="52"/>
      <c r="P250" s="52"/>
      <c r="Q250" s="52"/>
      <c r="R250" s="52"/>
      <c r="S250" s="52"/>
    </row>
    <row r="251" spans="12:19">
      <c r="M251" s="52"/>
      <c r="N251" s="52"/>
      <c r="O251" s="52"/>
      <c r="P251" s="52"/>
      <c r="Q251" s="52"/>
      <c r="R251" s="52"/>
      <c r="S251" s="52"/>
    </row>
    <row r="252" spans="12:19">
      <c r="M252" s="52"/>
      <c r="N252" s="52"/>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sheetPr>
  <dimension ref="B2:L21"/>
  <sheetViews>
    <sheetView zoomScaleNormal="100" workbookViewId="0"/>
  </sheetViews>
  <sheetFormatPr defaultColWidth="9.109375" defaultRowHeight="13.8"/>
  <cols>
    <col min="1" max="1" width="10.6640625" style="2" customWidth="1"/>
    <col min="2" max="11" width="14.77734375" style="2" customWidth="1"/>
    <col min="12" max="12" width="9.33203125" style="2" customWidth="1"/>
    <col min="13" max="13" width="10.6640625" style="2" customWidth="1"/>
    <col min="14" max="16384" width="9.109375" style="2"/>
  </cols>
  <sheetData>
    <row r="2" spans="2:12" ht="14.4" thickBot="1"/>
    <row r="3" spans="2:12" ht="15.6">
      <c r="B3" s="5"/>
      <c r="C3" s="6"/>
      <c r="D3" s="6"/>
      <c r="E3" s="6"/>
      <c r="F3" s="6"/>
      <c r="G3" s="6"/>
      <c r="H3" s="6"/>
      <c r="I3" s="6"/>
      <c r="J3" s="6"/>
      <c r="K3" s="6"/>
      <c r="L3" s="7"/>
    </row>
    <row r="4" spans="2:12" ht="15.6">
      <c r="B4" s="8"/>
      <c r="C4" s="9"/>
      <c r="D4" s="9"/>
      <c r="E4" s="9"/>
      <c r="F4" s="9"/>
      <c r="G4" s="9"/>
      <c r="H4" s="9"/>
      <c r="I4" s="9"/>
      <c r="J4" s="9"/>
      <c r="K4" s="9"/>
      <c r="L4" s="10"/>
    </row>
    <row r="5" spans="2:12" ht="15.6">
      <c r="B5" s="126" t="s">
        <v>0</v>
      </c>
      <c r="C5" s="127"/>
      <c r="D5" s="127"/>
      <c r="E5" s="127"/>
      <c r="F5" s="127"/>
      <c r="G5" s="127"/>
      <c r="H5" s="127"/>
      <c r="I5" s="127"/>
      <c r="J5" s="127"/>
      <c r="K5" s="127"/>
      <c r="L5" s="128"/>
    </row>
    <row r="6" spans="2:12" ht="15.6">
      <c r="B6" s="126" t="s">
        <v>4</v>
      </c>
      <c r="C6" s="127"/>
      <c r="D6" s="127"/>
      <c r="E6" s="127"/>
      <c r="F6" s="127"/>
      <c r="G6" s="127"/>
      <c r="H6" s="127"/>
      <c r="I6" s="127"/>
      <c r="J6" s="127"/>
      <c r="K6" s="127"/>
      <c r="L6" s="128"/>
    </row>
    <row r="7" spans="2:12" ht="15.6">
      <c r="B7" s="11"/>
      <c r="C7" s="12"/>
      <c r="D7" s="12"/>
      <c r="E7" s="12"/>
      <c r="F7" s="12"/>
      <c r="G7" s="12"/>
      <c r="H7" s="12"/>
      <c r="I7" s="12"/>
      <c r="J7" s="12"/>
      <c r="K7" s="12"/>
      <c r="L7" s="13"/>
    </row>
    <row r="8" spans="2:12" ht="15.6">
      <c r="B8" s="11"/>
      <c r="C8" s="12"/>
      <c r="D8" s="12"/>
      <c r="E8" s="12"/>
      <c r="F8" s="12"/>
      <c r="G8" s="12"/>
      <c r="H8" s="12"/>
      <c r="I8" s="12"/>
      <c r="J8" s="12"/>
      <c r="K8" s="12"/>
      <c r="L8" s="13"/>
    </row>
    <row r="9" spans="2:12" ht="15.6">
      <c r="B9" s="129" t="str">
        <f>'GFSR Chapter 2 Oct. 2022'!B23:J23</f>
        <v>Chapter 2. Scaling Up Private Climate Finance in Emerging Market and Developing Economies: Challenges and Opportunities</v>
      </c>
      <c r="C9" s="130"/>
      <c r="D9" s="130"/>
      <c r="E9" s="130"/>
      <c r="F9" s="130"/>
      <c r="G9" s="130"/>
      <c r="H9" s="130"/>
      <c r="I9" s="130"/>
      <c r="J9" s="130"/>
      <c r="K9" s="130"/>
      <c r="L9" s="131"/>
    </row>
    <row r="10" spans="2:12" ht="15.6">
      <c r="B10" s="14"/>
      <c r="C10" s="15"/>
      <c r="D10" s="15"/>
      <c r="E10" s="15"/>
      <c r="F10" s="15"/>
      <c r="G10" s="15"/>
      <c r="H10" s="15"/>
      <c r="I10" s="15"/>
      <c r="J10" s="15"/>
      <c r="K10" s="15"/>
      <c r="L10" s="16"/>
    </row>
    <row r="11" spans="2:12" ht="15.6">
      <c r="B11" s="126" t="s">
        <v>1</v>
      </c>
      <c r="C11" s="127"/>
      <c r="D11" s="127"/>
      <c r="E11" s="127"/>
      <c r="F11" s="127"/>
      <c r="G11" s="127"/>
      <c r="H11" s="127"/>
      <c r="I11" s="127"/>
      <c r="J11" s="127"/>
      <c r="K11" s="127"/>
      <c r="L11" s="128"/>
    </row>
    <row r="12" spans="2:12" ht="15.6">
      <c r="B12" s="17"/>
      <c r="C12" s="18"/>
      <c r="D12" s="18"/>
      <c r="E12" s="18"/>
      <c r="F12" s="18"/>
      <c r="G12" s="18"/>
      <c r="H12" s="18"/>
      <c r="I12" s="18"/>
      <c r="J12" s="18"/>
      <c r="K12" s="18"/>
      <c r="L12" s="19"/>
    </row>
    <row r="13" spans="2:12" s="45" customFormat="1" ht="14.4">
      <c r="B13" s="46" t="s">
        <v>2</v>
      </c>
      <c r="C13" s="47"/>
      <c r="D13" s="47"/>
      <c r="E13" s="47"/>
      <c r="F13" s="47"/>
      <c r="G13" s="47"/>
      <c r="H13" s="47"/>
      <c r="I13" s="47"/>
      <c r="J13" s="47"/>
      <c r="K13" s="47"/>
      <c r="L13" s="48"/>
    </row>
    <row r="14" spans="2:12" s="45" customFormat="1" ht="14.4">
      <c r="B14" s="132" t="str">
        <f>'Figure 2.1.'!L2</f>
        <v>Figure 2.1. The Momentum for Sustainable Finance Remains Strong in Emerging Market and Developing Economies, with Notable Differences in Instruments and Regional Composition</v>
      </c>
      <c r="C14" s="133"/>
      <c r="D14" s="133"/>
      <c r="E14" s="133"/>
      <c r="F14" s="133"/>
      <c r="G14" s="133"/>
      <c r="H14" s="133"/>
      <c r="I14" s="133"/>
      <c r="J14" s="133"/>
      <c r="K14" s="133"/>
      <c r="L14" s="134"/>
    </row>
    <row r="15" spans="2:12" s="45" customFormat="1" ht="14.4">
      <c r="B15" s="123" t="str">
        <f>'Figure 2.2.'!L2</f>
        <v>Figure 2.2. The Development of Private Climate Finance Comes with a Series of Challenges</v>
      </c>
      <c r="C15" s="124"/>
      <c r="D15" s="124"/>
      <c r="E15" s="124"/>
      <c r="F15" s="124"/>
      <c r="G15" s="124"/>
      <c r="H15" s="124"/>
      <c r="I15" s="124"/>
      <c r="J15" s="124"/>
      <c r="K15" s="124"/>
      <c r="L15" s="125"/>
    </row>
    <row r="16" spans="2:12" s="45" customFormat="1" ht="14.4">
      <c r="B16" s="123" t="str">
        <f>'Figure 2.3.'!L2</f>
        <v>Figure 2.3. A Deep-Seated Financing Gap for Climate Change Mitigation and Adaptation, Limited Fiscal Capacity, and Carbon Pricing Strategies in Emerging Market and Developing Economies</v>
      </c>
      <c r="C16" s="124"/>
      <c r="D16" s="124"/>
      <c r="E16" s="124"/>
      <c r="F16" s="124"/>
      <c r="G16" s="124"/>
      <c r="H16" s="124"/>
      <c r="I16" s="124"/>
      <c r="J16" s="124"/>
      <c r="K16" s="124"/>
      <c r="L16" s="125"/>
    </row>
    <row r="17" spans="2:12" s="45" customFormat="1" ht="14.4">
      <c r="B17" s="123" t="str">
        <f>'Figure 2.4.'!L2</f>
        <v>Figure 2.4. Debt Levels of Emerging Market and Developing Economy Companies Operating in Fossil Fuel Industries Continue to Increase</v>
      </c>
      <c r="C17" s="124"/>
      <c r="D17" s="124"/>
      <c r="E17" s="124"/>
      <c r="F17" s="124"/>
      <c r="G17" s="124"/>
      <c r="H17" s="124"/>
      <c r="I17" s="124"/>
      <c r="J17" s="124"/>
      <c r="K17" s="124"/>
      <c r="L17" s="125"/>
    </row>
    <row r="18" spans="2:12" s="45" customFormat="1" ht="14.4">
      <c r="B18" s="123" t="str">
        <f>'Figure 2.5.'!K2</f>
        <v>Figure 2.5. ESG Scores and Fund Allocations Are Systematically Lower for Firms in Emerging Market and Developing Economies</v>
      </c>
      <c r="C18" s="124"/>
      <c r="D18" s="124"/>
      <c r="E18" s="124"/>
      <c r="F18" s="124"/>
      <c r="G18" s="124"/>
      <c r="H18" s="124"/>
      <c r="I18" s="124"/>
      <c r="J18" s="124"/>
      <c r="K18" s="124"/>
      <c r="L18" s="125"/>
    </row>
    <row r="19" spans="2:12" s="45" customFormat="1" ht="14.4">
      <c r="B19" s="123" t="str">
        <f>'Figure 2.6.'!L2</f>
        <v>Figure 2.6. Multilateral Development Banks Have Scope to Draw in More Private Climate Finance for Emerging Market and Developing Economies</v>
      </c>
      <c r="C19" s="124"/>
      <c r="D19" s="124"/>
      <c r="E19" s="124"/>
      <c r="F19" s="124"/>
      <c r="G19" s="124"/>
      <c r="H19" s="124"/>
      <c r="I19" s="124"/>
      <c r="J19" s="124"/>
      <c r="K19" s="124"/>
      <c r="L19" s="125"/>
    </row>
    <row r="20" spans="2:12" s="45" customFormat="1" ht="14.4">
      <c r="B20" s="123" t="str">
        <f>'Figure 2.7.'!L2</f>
        <v>Figure 2.7. Sustainability-Linked Bonds—Conceptually Solid Instruments with Practical Issues</v>
      </c>
      <c r="C20" s="124"/>
      <c r="D20" s="124"/>
      <c r="E20" s="124"/>
      <c r="F20" s="124"/>
      <c r="G20" s="124"/>
      <c r="H20" s="124"/>
      <c r="I20" s="124"/>
      <c r="J20" s="124"/>
      <c r="K20" s="124"/>
      <c r="L20" s="125"/>
    </row>
    <row r="21" spans="2:12" s="45" customFormat="1" ht="15" thickBot="1">
      <c r="B21" s="120" t="str">
        <f>'Figure 2.8.'!L2</f>
        <v>Figure 2.8. Sovereign Sustainable Debt Issuance</v>
      </c>
      <c r="C21" s="121"/>
      <c r="D21" s="121"/>
      <c r="E21" s="121"/>
      <c r="F21" s="121"/>
      <c r="G21" s="121"/>
      <c r="H21" s="121"/>
      <c r="I21" s="121"/>
      <c r="J21" s="121"/>
      <c r="K21" s="121"/>
      <c r="L21" s="122"/>
    </row>
  </sheetData>
  <mergeCells count="12">
    <mergeCell ref="B21:L21"/>
    <mergeCell ref="B19:L19"/>
    <mergeCell ref="B20:L20"/>
    <mergeCell ref="B18:L18"/>
    <mergeCell ref="B5:L5"/>
    <mergeCell ref="B6:L6"/>
    <mergeCell ref="B9:L9"/>
    <mergeCell ref="B16:L16"/>
    <mergeCell ref="B15:L15"/>
    <mergeCell ref="B14:L14"/>
    <mergeCell ref="B11:L11"/>
    <mergeCell ref="B17:L17"/>
  </mergeCells>
  <hyperlinks>
    <hyperlink ref="B14" location="'Figure 2.1'!A1" display="Figure 2.1" xr:uid="{00000000-0004-0000-0100-000000000000}"/>
    <hyperlink ref="B16" location="'Figure 2.3'!A1" display="Figure 2.3" xr:uid="{00000000-0004-0000-0100-000001000000}"/>
    <hyperlink ref="B17" location="'Figure 2.4'!A1" display="Figure 2.4" xr:uid="{00000000-0004-0000-0100-000002000000}"/>
    <hyperlink ref="B18" location="'Figure 2.5'!A1" display="Figure 2.5" xr:uid="{00000000-0004-0000-0100-000003000000}"/>
    <hyperlink ref="B19" location="'Figure 2.6'!A1" display="Figure 2.6" xr:uid="{00000000-0004-0000-0100-000004000000}"/>
    <hyperlink ref="B20" location="'Figure 2.7'!A1" display="Figure 2.7" xr:uid="{00000000-0004-0000-0100-000005000000}"/>
    <hyperlink ref="B21" location="'Figure 2.8'!A1" display="Figure 2.8" xr:uid="{00000000-0004-0000-0100-000006000000}"/>
    <hyperlink ref="B14:L14" location="'Figure 2.1.'!A1" display="'Figure 2.1.'!A1" xr:uid="{00000000-0004-0000-0100-000007000000}"/>
    <hyperlink ref="B16:L16" location="'Figure 2.3.'!A1" display="'Figure 2.3.'!A1" xr:uid="{00000000-0004-0000-0100-000008000000}"/>
    <hyperlink ref="B17:L17" location="'Figure 2.4.'!A1" display="'Figure 2.4.'!A1" xr:uid="{00000000-0004-0000-0100-000009000000}"/>
    <hyperlink ref="B18:L18" location="'Figure 2.5.'!A1" display="'Figure 2.5.'!A1" xr:uid="{00000000-0004-0000-0100-00000A000000}"/>
    <hyperlink ref="B19:L19" location="'Figure 2.6.'!A1" display="'Figure 2.6.'!A1" xr:uid="{00000000-0004-0000-0100-00000B000000}"/>
    <hyperlink ref="B20:L20" location="'Figure 2.7.'!A1" display="'Figure 2.7.'!A1" xr:uid="{00000000-0004-0000-0100-00000C000000}"/>
    <hyperlink ref="B21:L21" location="'Figure 2.8.'!A1" display="'Figure 2.8.'!A1" xr:uid="{00000000-0004-0000-0100-00000D000000}"/>
    <hyperlink ref="B15" location="'Figure 2.1'!A1" display="Figure 2.1" xr:uid="{00000000-0004-0000-0100-00002B000000}"/>
    <hyperlink ref="B15:L15" location="'Figure 2.2.'!A1" display="'Figure 2.2.'!A1" xr:uid="{00000000-0004-0000-0100-00002C000000}"/>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0DB4C8-79F2-4452-8EB6-3A1AABDFB997}">
  <dimension ref="J2:AB99"/>
  <sheetViews>
    <sheetView zoomScale="95" zoomScaleNormal="95" workbookViewId="0">
      <selection activeCell="K1" sqref="K1"/>
    </sheetView>
  </sheetViews>
  <sheetFormatPr defaultColWidth="8.6640625" defaultRowHeight="14.4"/>
  <cols>
    <col min="1" max="8" width="12.5546875" style="63" customWidth="1"/>
    <col min="9" max="9" width="6.109375" style="63" customWidth="1"/>
    <col min="10" max="10" width="3.5546875" style="70" customWidth="1"/>
    <col min="11" max="11" width="3.5546875" style="63" customWidth="1"/>
    <col min="12" max="17" width="15.77734375" style="63" customWidth="1"/>
    <col min="18" max="18" width="17.77734375" style="63" customWidth="1"/>
    <col min="19" max="19" width="20.77734375" style="63" customWidth="1"/>
    <col min="20" max="20" width="19.44140625" style="63" bestFit="1" customWidth="1"/>
    <col min="21" max="21" width="15.77734375" style="63" customWidth="1"/>
    <col min="22" max="22" width="14.5546875" style="63" customWidth="1"/>
    <col min="23" max="23" width="24.33203125" style="100" bestFit="1" customWidth="1"/>
    <col min="24" max="24" width="28.77734375" style="63" bestFit="1" customWidth="1"/>
    <col min="25" max="25" width="27.21875" style="63" bestFit="1" customWidth="1"/>
    <col min="26" max="16384" width="8.6640625" style="63"/>
  </cols>
  <sheetData>
    <row r="2" spans="10:28">
      <c r="L2" s="49" t="s">
        <v>13</v>
      </c>
    </row>
    <row r="5" spans="10:28">
      <c r="L5" s="20" t="s">
        <v>14</v>
      </c>
      <c r="V5" s="20" t="s">
        <v>16</v>
      </c>
    </row>
    <row r="6" spans="10:28" ht="15.6">
      <c r="L6" s="20" t="s">
        <v>15</v>
      </c>
      <c r="V6" s="20" t="s">
        <v>17</v>
      </c>
    </row>
    <row r="8" spans="10:28" s="71" customFormat="1" ht="86.4">
      <c r="J8" s="72"/>
      <c r="L8" s="62" t="s">
        <v>9</v>
      </c>
      <c r="M8" s="62" t="s">
        <v>18</v>
      </c>
      <c r="N8" s="62" t="s">
        <v>19</v>
      </c>
      <c r="O8" s="62" t="s">
        <v>20</v>
      </c>
      <c r="P8" s="62" t="s">
        <v>21</v>
      </c>
      <c r="Q8" s="62" t="s">
        <v>22</v>
      </c>
      <c r="R8" s="62" t="s">
        <v>23</v>
      </c>
      <c r="S8" s="71" t="s">
        <v>24</v>
      </c>
      <c r="T8" s="71" t="s">
        <v>25</v>
      </c>
      <c r="V8" s="62" t="s">
        <v>67</v>
      </c>
      <c r="W8" s="61" t="s">
        <v>68</v>
      </c>
      <c r="X8" s="50" t="s">
        <v>70</v>
      </c>
      <c r="Y8" s="50" t="s">
        <v>69</v>
      </c>
      <c r="AA8" s="62"/>
      <c r="AB8" s="62"/>
    </row>
    <row r="9" spans="10:28">
      <c r="L9" s="73">
        <v>2010</v>
      </c>
      <c r="M9" s="52">
        <v>0</v>
      </c>
      <c r="N9" s="52">
        <v>6.6115000000000004</v>
      </c>
      <c r="O9" s="52">
        <v>0</v>
      </c>
      <c r="P9" s="52">
        <v>0</v>
      </c>
      <c r="Q9" s="52">
        <v>0</v>
      </c>
      <c r="R9" s="52">
        <v>0</v>
      </c>
      <c r="S9" s="52">
        <v>100</v>
      </c>
      <c r="T9" s="52">
        <v>0</v>
      </c>
      <c r="U9" s="52"/>
      <c r="V9" s="62" t="s">
        <v>26</v>
      </c>
      <c r="W9" s="61" t="s">
        <v>7</v>
      </c>
      <c r="X9" s="50">
        <v>1008.2556</v>
      </c>
      <c r="Y9" s="50">
        <v>3.3694999999999999</v>
      </c>
      <c r="AA9" s="62"/>
      <c r="AB9" s="62"/>
    </row>
    <row r="10" spans="10:28">
      <c r="L10" s="73">
        <v>2011</v>
      </c>
      <c r="M10" s="52">
        <v>0</v>
      </c>
      <c r="N10" s="52">
        <v>17.373899999999999</v>
      </c>
      <c r="O10" s="52">
        <v>0</v>
      </c>
      <c r="P10" s="52">
        <v>0</v>
      </c>
      <c r="Q10" s="52">
        <v>0</v>
      </c>
      <c r="R10" s="52">
        <v>0</v>
      </c>
      <c r="S10" s="52">
        <v>100</v>
      </c>
      <c r="T10" s="52">
        <v>0</v>
      </c>
      <c r="U10" s="52"/>
      <c r="V10" s="62" t="s">
        <v>27</v>
      </c>
      <c r="W10" s="61" t="s">
        <v>7</v>
      </c>
      <c r="X10" s="50">
        <v>664.25649999999996</v>
      </c>
      <c r="Y10" s="50">
        <v>3.8E-3</v>
      </c>
      <c r="AA10" s="62"/>
      <c r="AB10" s="62"/>
    </row>
    <row r="11" spans="10:28">
      <c r="L11" s="73">
        <v>2012</v>
      </c>
      <c r="M11" s="52">
        <v>0</v>
      </c>
      <c r="N11" s="52">
        <v>13.4702</v>
      </c>
      <c r="O11" s="52">
        <v>0</v>
      </c>
      <c r="P11" s="52">
        <v>0</v>
      </c>
      <c r="Q11" s="52">
        <v>0</v>
      </c>
      <c r="R11" s="52">
        <v>0</v>
      </c>
      <c r="S11" s="52">
        <v>100</v>
      </c>
      <c r="T11" s="52">
        <v>0</v>
      </c>
      <c r="U11" s="52"/>
      <c r="V11" s="62" t="s">
        <v>28</v>
      </c>
      <c r="W11" s="61" t="s">
        <v>7</v>
      </c>
      <c r="X11" s="50">
        <v>1351.7624000000001</v>
      </c>
      <c r="Y11" s="50">
        <v>0.1356</v>
      </c>
      <c r="AA11" s="62"/>
      <c r="AB11" s="62"/>
    </row>
    <row r="12" spans="10:28">
      <c r="L12" s="73">
        <v>2013</v>
      </c>
      <c r="M12" s="52">
        <v>0</v>
      </c>
      <c r="N12" s="52">
        <v>3.7877000000000001</v>
      </c>
      <c r="O12" s="52">
        <v>0</v>
      </c>
      <c r="P12" s="52">
        <v>0</v>
      </c>
      <c r="Q12" s="52">
        <v>0</v>
      </c>
      <c r="R12" s="52">
        <v>0</v>
      </c>
      <c r="S12" s="52">
        <v>100</v>
      </c>
      <c r="T12" s="52">
        <v>0</v>
      </c>
      <c r="U12" s="52"/>
      <c r="V12" s="62" t="s">
        <v>29</v>
      </c>
      <c r="W12" s="61" t="s">
        <v>7</v>
      </c>
      <c r="X12" s="50">
        <v>766.11950000000002</v>
      </c>
      <c r="Y12" s="50">
        <v>3.5000000000000001E-3</v>
      </c>
      <c r="AA12" s="62"/>
      <c r="AB12" s="62"/>
    </row>
    <row r="13" spans="10:28">
      <c r="L13" s="73">
        <v>2014</v>
      </c>
      <c r="M13" s="52">
        <v>0.34089999999999998</v>
      </c>
      <c r="N13" s="52">
        <v>8.0119000000000007</v>
      </c>
      <c r="O13" s="52">
        <v>0</v>
      </c>
      <c r="P13" s="52">
        <v>0</v>
      </c>
      <c r="Q13" s="52">
        <v>0</v>
      </c>
      <c r="R13" s="52">
        <v>2</v>
      </c>
      <c r="S13" s="52">
        <v>80.681600000000003</v>
      </c>
      <c r="T13" s="52">
        <v>19.3184</v>
      </c>
      <c r="U13" s="52"/>
      <c r="V13" s="62" t="s">
        <v>30</v>
      </c>
      <c r="W13" s="61" t="s">
        <v>7</v>
      </c>
      <c r="X13" s="50">
        <v>1859.029</v>
      </c>
      <c r="Y13" s="50">
        <v>4.1578999999999997</v>
      </c>
      <c r="AA13" s="62"/>
      <c r="AB13" s="62"/>
    </row>
    <row r="14" spans="10:28">
      <c r="L14" s="73">
        <v>2015</v>
      </c>
      <c r="M14" s="52">
        <v>3.1755</v>
      </c>
      <c r="N14" s="52">
        <v>10.0465</v>
      </c>
      <c r="O14" s="52">
        <v>0</v>
      </c>
      <c r="P14" s="52">
        <v>0</v>
      </c>
      <c r="Q14" s="52">
        <v>0</v>
      </c>
      <c r="R14" s="52">
        <v>0</v>
      </c>
      <c r="S14" s="52">
        <v>100</v>
      </c>
      <c r="T14" s="52">
        <v>0</v>
      </c>
      <c r="V14" s="62" t="s">
        <v>31</v>
      </c>
      <c r="W14" s="61" t="s">
        <v>7</v>
      </c>
      <c r="X14" s="50">
        <v>1402.4076</v>
      </c>
      <c r="Y14" s="50">
        <v>0.17069999999999999</v>
      </c>
      <c r="AA14" s="62"/>
      <c r="AB14" s="62"/>
    </row>
    <row r="15" spans="10:28">
      <c r="L15" s="73">
        <v>2016</v>
      </c>
      <c r="M15" s="52">
        <v>38.056800000000003</v>
      </c>
      <c r="N15" s="52">
        <v>7.7686000000000002</v>
      </c>
      <c r="O15" s="52">
        <v>0</v>
      </c>
      <c r="P15" s="52">
        <v>0.3</v>
      </c>
      <c r="Q15" s="52">
        <v>0</v>
      </c>
      <c r="R15" s="52">
        <v>0</v>
      </c>
      <c r="S15" s="52">
        <v>99.349599999999995</v>
      </c>
      <c r="T15" s="52">
        <v>0</v>
      </c>
      <c r="V15" s="62" t="s">
        <v>32</v>
      </c>
      <c r="W15" s="61" t="s">
        <v>7</v>
      </c>
      <c r="X15" s="50">
        <v>1225.48</v>
      </c>
      <c r="Y15" s="50">
        <v>0.68440000000000001</v>
      </c>
      <c r="AA15" s="62"/>
      <c r="AB15" s="62"/>
    </row>
    <row r="16" spans="10:28">
      <c r="L16" s="73">
        <v>2017</v>
      </c>
      <c r="M16" s="52">
        <v>43.480600000000003</v>
      </c>
      <c r="N16" s="52">
        <v>15.3393</v>
      </c>
      <c r="O16" s="52">
        <v>0.30309999999999998</v>
      </c>
      <c r="P16" s="52">
        <v>1.2291000000000001</v>
      </c>
      <c r="Q16" s="52">
        <v>0</v>
      </c>
      <c r="R16" s="52">
        <v>0.41410000000000002</v>
      </c>
      <c r="S16" s="52">
        <v>96.796999999999997</v>
      </c>
      <c r="T16" s="52">
        <v>0.68149999999999999</v>
      </c>
      <c r="V16" s="62" t="s">
        <v>33</v>
      </c>
      <c r="W16" s="61" t="s">
        <v>34</v>
      </c>
      <c r="X16" s="50">
        <v>1002.1774</v>
      </c>
      <c r="Y16" s="50">
        <v>0.72230000000000005</v>
      </c>
      <c r="AA16" s="62"/>
      <c r="AB16" s="62"/>
    </row>
    <row r="17" spans="12:28">
      <c r="L17" s="73">
        <v>2018</v>
      </c>
      <c r="M17" s="52">
        <v>41.490900000000003</v>
      </c>
      <c r="N17" s="52">
        <v>11.376099999999999</v>
      </c>
      <c r="O17" s="52">
        <v>0.3009</v>
      </c>
      <c r="P17" s="52">
        <v>2.4207000000000001</v>
      </c>
      <c r="Q17" s="52">
        <v>0.2175</v>
      </c>
      <c r="R17" s="52">
        <v>0.32979999999999998</v>
      </c>
      <c r="S17" s="52">
        <v>94.176699999999997</v>
      </c>
      <c r="T17" s="52">
        <v>0.97499999999999998</v>
      </c>
      <c r="V17" s="62" t="s">
        <v>35</v>
      </c>
      <c r="W17" s="61" t="s">
        <v>34</v>
      </c>
      <c r="X17" s="50">
        <v>736.18560000000002</v>
      </c>
      <c r="Y17" s="50">
        <v>0.28589999999999999</v>
      </c>
      <c r="AA17" s="62"/>
      <c r="AB17" s="62"/>
    </row>
    <row r="18" spans="12:28">
      <c r="L18" s="73">
        <v>2019</v>
      </c>
      <c r="M18" s="52">
        <v>58.828899999999997</v>
      </c>
      <c r="N18" s="52">
        <v>16.425000000000001</v>
      </c>
      <c r="O18" s="52">
        <v>0.34</v>
      </c>
      <c r="P18" s="52">
        <v>4.1234999999999999</v>
      </c>
      <c r="Q18" s="52">
        <v>0</v>
      </c>
      <c r="R18" s="52">
        <v>7.6957000000000004</v>
      </c>
      <c r="S18" s="52">
        <v>86.0899</v>
      </c>
      <c r="T18" s="52">
        <v>8.8039000000000005</v>
      </c>
      <c r="V18" s="62" t="s">
        <v>36</v>
      </c>
      <c r="W18" s="61" t="s">
        <v>34</v>
      </c>
      <c r="X18" s="50">
        <v>1045.5145</v>
      </c>
      <c r="Y18" s="50">
        <v>0.47560000000000002</v>
      </c>
      <c r="AA18" s="62"/>
      <c r="AB18" s="62"/>
    </row>
    <row r="19" spans="12:28">
      <c r="L19" s="73">
        <v>2020</v>
      </c>
      <c r="M19" s="52">
        <v>48.2179</v>
      </c>
      <c r="N19" s="52">
        <v>12.617900000000001</v>
      </c>
      <c r="O19" s="52">
        <v>5.7202999999999999</v>
      </c>
      <c r="P19" s="52">
        <v>11.255599999999999</v>
      </c>
      <c r="Q19" s="52">
        <v>2.3725000000000001</v>
      </c>
      <c r="R19" s="52">
        <v>6.6688000000000001</v>
      </c>
      <c r="S19" s="52">
        <v>70.044600000000003</v>
      </c>
      <c r="T19" s="52">
        <v>10.4099</v>
      </c>
      <c r="V19" s="62" t="s">
        <v>37</v>
      </c>
      <c r="W19" s="61" t="s">
        <v>34</v>
      </c>
      <c r="X19" s="50">
        <v>1005.0247000000001</v>
      </c>
      <c r="Y19" s="50">
        <v>0.73019999999999996</v>
      </c>
      <c r="AA19" s="62"/>
      <c r="AB19" s="62"/>
    </row>
    <row r="20" spans="12:28">
      <c r="L20" s="73">
        <v>2021</v>
      </c>
      <c r="M20" s="52">
        <v>124.3245</v>
      </c>
      <c r="N20" s="52">
        <v>23.548999999999999</v>
      </c>
      <c r="O20" s="52">
        <v>17.5212</v>
      </c>
      <c r="P20" s="52">
        <v>28.447500000000002</v>
      </c>
      <c r="Q20" s="52">
        <v>25.2347</v>
      </c>
      <c r="R20" s="52">
        <v>32.051900000000003</v>
      </c>
      <c r="S20" s="52">
        <v>58.883499999999998</v>
      </c>
      <c r="T20" s="52">
        <v>22.811599999999999</v>
      </c>
      <c r="V20" s="62" t="s">
        <v>38</v>
      </c>
      <c r="W20" s="61" t="s">
        <v>34</v>
      </c>
      <c r="X20" s="50">
        <v>681.99800000000005</v>
      </c>
      <c r="Y20" s="50">
        <v>0.22140000000000001</v>
      </c>
      <c r="AA20" s="62"/>
      <c r="AB20" s="62"/>
    </row>
    <row r="21" spans="12:28">
      <c r="L21" s="73" t="s">
        <v>72</v>
      </c>
      <c r="M21" s="52">
        <v>145.0753</v>
      </c>
      <c r="N21" s="52">
        <v>14.5526</v>
      </c>
      <c r="O21" s="52">
        <v>3.0247999999999999</v>
      </c>
      <c r="P21" s="52">
        <v>31.5654</v>
      </c>
      <c r="Q21" s="52">
        <v>19.566099999999999</v>
      </c>
      <c r="R21" s="52">
        <v>30.4499</v>
      </c>
      <c r="S21" s="52">
        <v>65.358599999999996</v>
      </c>
      <c r="T21" s="52">
        <v>20.4787</v>
      </c>
      <c r="V21" s="62" t="s">
        <v>39</v>
      </c>
      <c r="W21" s="61" t="s">
        <v>34</v>
      </c>
      <c r="X21" s="50">
        <v>964.09029999999996</v>
      </c>
      <c r="Y21" s="50">
        <v>0.41460000000000002</v>
      </c>
      <c r="AA21" s="62"/>
      <c r="AB21" s="62"/>
    </row>
    <row r="22" spans="12:28">
      <c r="L22" s="51"/>
      <c r="M22" s="52"/>
      <c r="N22" s="52"/>
      <c r="O22" s="52"/>
      <c r="P22" s="52"/>
      <c r="Q22" s="52"/>
      <c r="R22" s="52"/>
      <c r="V22" s="62" t="s">
        <v>40</v>
      </c>
      <c r="W22" s="61" t="s">
        <v>34</v>
      </c>
      <c r="X22" s="50">
        <v>1139.1083000000001</v>
      </c>
      <c r="Y22" s="50">
        <v>0.29980000000000001</v>
      </c>
      <c r="AA22" s="62"/>
      <c r="AB22" s="62"/>
    </row>
    <row r="23" spans="12:28">
      <c r="L23" s="51"/>
      <c r="M23" s="52"/>
      <c r="N23" s="52"/>
      <c r="O23" s="52"/>
      <c r="P23" s="52"/>
      <c r="Q23" s="52"/>
      <c r="R23" s="52"/>
      <c r="V23" s="62" t="s">
        <v>41</v>
      </c>
      <c r="W23" s="61" t="s">
        <v>42</v>
      </c>
      <c r="X23" s="50">
        <v>335.90910000000002</v>
      </c>
      <c r="Y23" s="50">
        <v>0.85850000000000004</v>
      </c>
      <c r="AA23" s="62"/>
      <c r="AB23" s="62"/>
    </row>
    <row r="24" spans="12:28">
      <c r="L24" s="51"/>
      <c r="M24" s="52"/>
      <c r="N24" s="52"/>
      <c r="O24" s="52"/>
      <c r="P24" s="52"/>
      <c r="Q24" s="52"/>
      <c r="R24" s="52"/>
      <c r="S24" s="52"/>
      <c r="T24" s="52"/>
      <c r="V24" s="62" t="s">
        <v>43</v>
      </c>
      <c r="W24" s="61" t="s">
        <v>42</v>
      </c>
      <c r="X24" s="50">
        <v>614.84339999999997</v>
      </c>
      <c r="Y24" s="50">
        <v>0.4698</v>
      </c>
      <c r="AA24" s="62"/>
      <c r="AB24" s="62"/>
    </row>
    <row r="25" spans="12:28">
      <c r="L25" s="51"/>
      <c r="M25" s="52"/>
      <c r="N25" s="52"/>
      <c r="O25" s="52"/>
      <c r="P25" s="52"/>
      <c r="Q25" s="52"/>
      <c r="R25" s="52"/>
      <c r="S25" s="52"/>
      <c r="T25" s="52"/>
      <c r="V25" s="62" t="s">
        <v>44</v>
      </c>
      <c r="W25" s="61" t="s">
        <v>42</v>
      </c>
      <c r="X25" s="50">
        <v>383.34750000000003</v>
      </c>
      <c r="Y25" s="50">
        <v>0.31009999999999999</v>
      </c>
      <c r="AA25" s="62"/>
      <c r="AB25" s="62"/>
    </row>
    <row r="26" spans="12:28">
      <c r="L26" s="51"/>
      <c r="M26" s="52"/>
      <c r="N26" s="52"/>
      <c r="O26" s="52"/>
      <c r="P26" s="52"/>
      <c r="Q26" s="52"/>
      <c r="R26" s="52"/>
      <c r="S26" s="52"/>
      <c r="T26" s="52"/>
      <c r="V26" s="62" t="s">
        <v>45</v>
      </c>
      <c r="W26" s="61" t="s">
        <v>42</v>
      </c>
      <c r="X26" s="50">
        <v>1187.1949</v>
      </c>
      <c r="Y26" s="50">
        <v>0.2286</v>
      </c>
      <c r="AA26" s="62"/>
      <c r="AB26" s="62"/>
    </row>
    <row r="27" spans="12:28">
      <c r="L27" s="51"/>
      <c r="M27" s="52"/>
      <c r="N27" s="52"/>
      <c r="O27" s="52"/>
      <c r="P27" s="52"/>
      <c r="Q27" s="52"/>
      <c r="R27" s="52"/>
      <c r="S27" s="52"/>
      <c r="T27" s="52"/>
      <c r="V27" s="62" t="s">
        <v>46</v>
      </c>
      <c r="W27" s="61" t="s">
        <v>42</v>
      </c>
      <c r="X27" s="50">
        <v>1166.1214</v>
      </c>
      <c r="Y27" s="50">
        <v>1.8621000000000001</v>
      </c>
      <c r="AA27" s="62"/>
      <c r="AB27" s="62"/>
    </row>
    <row r="28" spans="12:28">
      <c r="L28" s="51"/>
      <c r="M28" s="52"/>
      <c r="N28" s="52"/>
      <c r="O28" s="52"/>
      <c r="P28" s="52"/>
      <c r="Q28" s="52"/>
      <c r="R28" s="52"/>
      <c r="S28" s="52"/>
      <c r="T28" s="52"/>
      <c r="V28" s="62" t="s">
        <v>47</v>
      </c>
      <c r="W28" s="61" t="s">
        <v>42</v>
      </c>
      <c r="X28" s="50">
        <v>687.17750000000001</v>
      </c>
      <c r="Y28" s="50">
        <v>1.3885000000000001</v>
      </c>
      <c r="AA28" s="62"/>
      <c r="AB28" s="62"/>
    </row>
    <row r="29" spans="12:28">
      <c r="L29" s="51"/>
      <c r="M29" s="52"/>
      <c r="N29" s="52"/>
      <c r="O29" s="52"/>
      <c r="P29" s="52"/>
      <c r="Q29" s="52"/>
      <c r="R29" s="52"/>
      <c r="S29" s="52"/>
      <c r="T29" s="52"/>
      <c r="V29" s="62" t="s">
        <v>48</v>
      </c>
      <c r="W29" s="61" t="s">
        <v>42</v>
      </c>
      <c r="X29" s="50">
        <v>1567.0231000000001</v>
      </c>
      <c r="Y29" s="50">
        <v>0.83199999999999996</v>
      </c>
      <c r="AA29" s="62"/>
      <c r="AB29" s="62"/>
    </row>
    <row r="30" spans="12:28">
      <c r="M30" s="52"/>
      <c r="N30" s="52"/>
      <c r="O30" s="52"/>
      <c r="P30" s="52"/>
      <c r="Q30" s="52"/>
      <c r="R30" s="52"/>
      <c r="S30" s="52"/>
      <c r="T30" s="52"/>
      <c r="V30" s="62" t="s">
        <v>49</v>
      </c>
      <c r="W30" s="61" t="s">
        <v>50</v>
      </c>
      <c r="X30" s="50">
        <v>669.78269999999998</v>
      </c>
      <c r="Y30" s="50">
        <v>1.4206000000000001</v>
      </c>
      <c r="AA30" s="62"/>
      <c r="AB30" s="62"/>
    </row>
    <row r="31" spans="12:28">
      <c r="M31" s="52"/>
      <c r="N31" s="52"/>
      <c r="O31" s="52"/>
      <c r="P31" s="52"/>
      <c r="Q31" s="52"/>
      <c r="R31" s="52"/>
      <c r="S31" s="52"/>
      <c r="T31" s="52"/>
      <c r="V31" s="62" t="s">
        <v>51</v>
      </c>
      <c r="W31" s="61" t="s">
        <v>50</v>
      </c>
      <c r="X31" s="50">
        <v>878.35879999999997</v>
      </c>
      <c r="Y31" s="50">
        <v>1.6080000000000001</v>
      </c>
      <c r="AA31" s="62"/>
      <c r="AB31" s="62"/>
    </row>
    <row r="32" spans="12:28">
      <c r="M32" s="52"/>
      <c r="N32" s="52"/>
      <c r="O32" s="52"/>
      <c r="P32" s="52"/>
      <c r="Q32" s="52"/>
      <c r="R32" s="52"/>
      <c r="S32" s="52"/>
      <c r="T32" s="52"/>
      <c r="V32" s="62" t="s">
        <v>52</v>
      </c>
      <c r="W32" s="61" t="s">
        <v>50</v>
      </c>
      <c r="X32" s="50">
        <v>759.1925</v>
      </c>
      <c r="Y32" s="50">
        <v>0.37240000000000001</v>
      </c>
      <c r="AA32" s="62"/>
      <c r="AB32" s="62"/>
    </row>
    <row r="33" spans="12:28">
      <c r="M33" s="52"/>
      <c r="N33" s="52"/>
      <c r="O33" s="52"/>
      <c r="P33" s="52"/>
      <c r="Q33" s="52"/>
      <c r="R33" s="52"/>
      <c r="S33" s="52"/>
      <c r="T33" s="52"/>
      <c r="V33" s="62" t="s">
        <v>53</v>
      </c>
      <c r="W33" s="61" t="s">
        <v>50</v>
      </c>
      <c r="X33" s="50">
        <v>1172.7634</v>
      </c>
      <c r="Y33" s="50">
        <v>2.6743999999999999</v>
      </c>
      <c r="AA33" s="62"/>
      <c r="AB33" s="62"/>
    </row>
    <row r="34" spans="12:28">
      <c r="M34" s="52"/>
      <c r="N34" s="52"/>
      <c r="O34" s="52"/>
      <c r="P34" s="52"/>
      <c r="Q34" s="52"/>
      <c r="R34" s="52"/>
      <c r="S34" s="52"/>
      <c r="T34" s="52"/>
      <c r="V34" s="62" t="s">
        <v>54</v>
      </c>
      <c r="W34" s="61" t="s">
        <v>50</v>
      </c>
      <c r="X34" s="50">
        <v>1346.7625</v>
      </c>
      <c r="Y34" s="50">
        <v>0.28760000000000002</v>
      </c>
      <c r="AA34" s="62"/>
      <c r="AB34" s="62"/>
    </row>
    <row r="35" spans="12:28">
      <c r="M35" s="52"/>
      <c r="N35" s="52"/>
      <c r="O35" s="52"/>
      <c r="P35" s="52"/>
      <c r="Q35" s="52"/>
      <c r="R35" s="52"/>
      <c r="S35" s="52"/>
      <c r="T35" s="52"/>
      <c r="V35" s="62" t="s">
        <v>55</v>
      </c>
      <c r="W35" s="61" t="s">
        <v>50</v>
      </c>
      <c r="X35" s="50">
        <v>921.96249999999998</v>
      </c>
      <c r="Y35" s="50">
        <v>0.73029999999999995</v>
      </c>
      <c r="AA35" s="62"/>
      <c r="AB35" s="62"/>
    </row>
    <row r="36" spans="12:28">
      <c r="M36" s="52"/>
      <c r="N36" s="52"/>
      <c r="O36" s="52"/>
      <c r="P36" s="52"/>
      <c r="Q36" s="52"/>
      <c r="R36" s="52"/>
      <c r="S36" s="52"/>
      <c r="T36" s="52"/>
      <c r="V36" s="62" t="s">
        <v>56</v>
      </c>
      <c r="W36" s="61" t="s">
        <v>50</v>
      </c>
      <c r="X36" s="50">
        <v>3245.3181</v>
      </c>
      <c r="Y36" s="50">
        <v>1.2575000000000001</v>
      </c>
      <c r="AA36" s="62"/>
      <c r="AB36" s="62"/>
    </row>
    <row r="37" spans="12:28">
      <c r="M37" s="52"/>
      <c r="N37" s="52"/>
      <c r="O37" s="52"/>
      <c r="P37" s="52"/>
      <c r="Q37" s="52"/>
      <c r="R37" s="52"/>
      <c r="S37" s="52"/>
      <c r="T37" s="52"/>
      <c r="V37" s="62" t="s">
        <v>57</v>
      </c>
      <c r="W37" s="61" t="s">
        <v>58</v>
      </c>
      <c r="X37" s="50">
        <v>653.05430000000001</v>
      </c>
      <c r="Y37" s="50">
        <v>0.11219999999999999</v>
      </c>
      <c r="AA37" s="62"/>
      <c r="AB37" s="62"/>
    </row>
    <row r="38" spans="12:28">
      <c r="V38" s="62" t="s">
        <v>59</v>
      </c>
      <c r="W38" s="61" t="s">
        <v>58</v>
      </c>
      <c r="X38" s="50">
        <v>719.69129999999996</v>
      </c>
      <c r="Y38" s="50">
        <v>0.60850000000000004</v>
      </c>
      <c r="AA38" s="62"/>
      <c r="AB38" s="62"/>
    </row>
    <row r="39" spans="12:28">
      <c r="V39" s="62" t="s">
        <v>60</v>
      </c>
      <c r="W39" s="61" t="s">
        <v>58</v>
      </c>
      <c r="X39" s="50">
        <v>469.58229999999998</v>
      </c>
      <c r="Y39" s="50">
        <v>7.7804000000000002</v>
      </c>
      <c r="AA39" s="62"/>
      <c r="AB39" s="62"/>
    </row>
    <row r="40" spans="12:28">
      <c r="V40" s="62" t="s">
        <v>61</v>
      </c>
      <c r="W40" s="61" t="s">
        <v>58</v>
      </c>
      <c r="X40" s="50">
        <v>543.54200000000003</v>
      </c>
      <c r="Y40" s="50">
        <v>0.31030000000000002</v>
      </c>
      <c r="AA40" s="62"/>
      <c r="AB40" s="62"/>
    </row>
    <row r="41" spans="12:28">
      <c r="V41" s="62" t="s">
        <v>62</v>
      </c>
      <c r="W41" s="61" t="s">
        <v>58</v>
      </c>
      <c r="X41" s="50">
        <v>269.83339999999998</v>
      </c>
      <c r="Y41" s="50">
        <v>0.4667</v>
      </c>
      <c r="AA41" s="62"/>
      <c r="AB41" s="62"/>
    </row>
    <row r="42" spans="12:28">
      <c r="V42" s="62" t="s">
        <v>63</v>
      </c>
      <c r="W42" s="61" t="s">
        <v>58</v>
      </c>
      <c r="X42" s="50">
        <v>341.76679999999999</v>
      </c>
      <c r="Y42" s="50">
        <v>0.31669999999999998</v>
      </c>
      <c r="AA42" s="62"/>
      <c r="AB42" s="62"/>
    </row>
    <row r="43" spans="12:28">
      <c r="V43" s="62" t="s">
        <v>64</v>
      </c>
      <c r="W43" s="61" t="s">
        <v>58</v>
      </c>
      <c r="X43" s="50">
        <v>451.66699999999997</v>
      </c>
      <c r="Y43" s="50">
        <v>0.81669999999999998</v>
      </c>
      <c r="AA43" s="62"/>
      <c r="AB43" s="62"/>
    </row>
    <row r="44" spans="12:28">
      <c r="V44" s="62" t="s">
        <v>65</v>
      </c>
      <c r="W44" s="61" t="s">
        <v>58</v>
      </c>
      <c r="X44" s="50">
        <v>588.13679999999999</v>
      </c>
      <c r="Y44" s="50">
        <v>1.1002000000000001</v>
      </c>
      <c r="AA44" s="62"/>
      <c r="AB44" s="62"/>
    </row>
    <row r="45" spans="12:28">
      <c r="V45" s="62" t="s">
        <v>66</v>
      </c>
      <c r="W45" s="61" t="s">
        <v>58</v>
      </c>
      <c r="X45" s="50">
        <v>567.84230000000002</v>
      </c>
      <c r="Y45" s="50">
        <v>2.1190000000000002</v>
      </c>
      <c r="AA45" s="62"/>
      <c r="AB45" s="62"/>
    </row>
    <row r="46" spans="12:28">
      <c r="V46" s="62"/>
      <c r="W46" s="61"/>
      <c r="X46" s="50"/>
      <c r="Y46" s="50"/>
      <c r="Z46" s="62"/>
      <c r="AA46" s="62"/>
      <c r="AB46" s="62"/>
    </row>
    <row r="47" spans="12:28">
      <c r="V47" s="62"/>
      <c r="W47" s="61"/>
      <c r="X47" s="50"/>
      <c r="Y47" s="50"/>
      <c r="Z47" s="62"/>
      <c r="AA47" s="62"/>
      <c r="AB47" s="62"/>
    </row>
    <row r="48" spans="12:28">
      <c r="L48" s="20" t="s">
        <v>71</v>
      </c>
      <c r="V48" s="20" t="s">
        <v>87</v>
      </c>
      <c r="W48" s="61"/>
      <c r="X48" s="50"/>
      <c r="Y48" s="50"/>
      <c r="Z48" s="62"/>
      <c r="AA48" s="62"/>
      <c r="AB48" s="62"/>
    </row>
    <row r="49" spans="10:28">
      <c r="L49" s="20" t="s">
        <v>5</v>
      </c>
      <c r="V49" s="20" t="s">
        <v>88</v>
      </c>
      <c r="W49" s="61"/>
      <c r="X49" s="50"/>
      <c r="Y49" s="50"/>
      <c r="Z49" s="62"/>
      <c r="AA49" s="62"/>
      <c r="AB49" s="62"/>
    </row>
    <row r="50" spans="10:28">
      <c r="V50" s="62"/>
      <c r="W50" s="61"/>
      <c r="X50" s="50"/>
      <c r="Y50" s="50"/>
      <c r="Z50" s="62"/>
      <c r="AA50" s="62"/>
      <c r="AB50" s="62"/>
    </row>
    <row r="51" spans="10:28" s="66" customFormat="1" ht="40.049999999999997" customHeight="1">
      <c r="J51" s="101"/>
      <c r="L51" s="74" t="s">
        <v>108</v>
      </c>
      <c r="M51" s="74" t="s">
        <v>67</v>
      </c>
      <c r="N51" s="74">
        <v>2016</v>
      </c>
      <c r="O51" s="74">
        <v>2021</v>
      </c>
      <c r="P51" s="74" t="s">
        <v>72</v>
      </c>
      <c r="Q51" s="71" t="s">
        <v>85</v>
      </c>
      <c r="R51" s="71" t="s">
        <v>86</v>
      </c>
      <c r="V51" s="62" t="s">
        <v>9</v>
      </c>
      <c r="W51" s="61" t="s">
        <v>19</v>
      </c>
      <c r="X51" s="50" t="s">
        <v>21</v>
      </c>
      <c r="Y51" s="50" t="s">
        <v>22</v>
      </c>
      <c r="Z51" s="62"/>
      <c r="AA51" s="62"/>
      <c r="AB51" s="62"/>
    </row>
    <row r="52" spans="10:28">
      <c r="L52" s="75" t="s">
        <v>73</v>
      </c>
      <c r="M52" s="75" t="s">
        <v>74</v>
      </c>
      <c r="N52" s="52">
        <v>0.98529999999999995</v>
      </c>
      <c r="O52" s="52">
        <v>4.468</v>
      </c>
      <c r="P52" s="52">
        <v>5.9141000000000004</v>
      </c>
      <c r="Q52" s="63">
        <v>3.41</v>
      </c>
      <c r="V52" s="62">
        <v>2010</v>
      </c>
      <c r="W52" s="61">
        <v>12.541700000000001</v>
      </c>
      <c r="X52" s="50" t="s">
        <v>89</v>
      </c>
      <c r="Y52" s="50" t="s">
        <v>89</v>
      </c>
      <c r="Z52" s="62"/>
      <c r="AA52" s="62"/>
      <c r="AB52" s="62"/>
    </row>
    <row r="53" spans="10:28">
      <c r="L53" s="75"/>
      <c r="M53" s="75" t="s">
        <v>75</v>
      </c>
      <c r="N53" s="52">
        <v>0.68300000000000005</v>
      </c>
      <c r="O53" s="52">
        <v>5.9001999999999999</v>
      </c>
      <c r="P53" s="52">
        <v>5.2744</v>
      </c>
      <c r="Q53" s="63">
        <v>3.41</v>
      </c>
      <c r="V53" s="62">
        <v>2011</v>
      </c>
      <c r="W53" s="61">
        <v>13.662000000000001</v>
      </c>
      <c r="X53" s="50" t="s">
        <v>89</v>
      </c>
      <c r="Y53" s="50" t="s">
        <v>89</v>
      </c>
      <c r="Z53" s="62"/>
      <c r="AA53" s="62"/>
      <c r="AB53" s="62"/>
    </row>
    <row r="54" spans="10:28">
      <c r="L54" s="75"/>
      <c r="M54" s="75" t="s">
        <v>76</v>
      </c>
      <c r="N54" s="52">
        <v>0.34</v>
      </c>
      <c r="O54" s="52">
        <v>5.7746000000000004</v>
      </c>
      <c r="P54" s="52">
        <v>3.8822999999999999</v>
      </c>
      <c r="Q54" s="63">
        <v>3.41</v>
      </c>
      <c r="V54" s="62">
        <v>2012</v>
      </c>
      <c r="W54" s="61">
        <v>15.672499999999999</v>
      </c>
      <c r="X54" s="50" t="s">
        <v>89</v>
      </c>
      <c r="Y54" s="50" t="s">
        <v>89</v>
      </c>
      <c r="Z54" s="62"/>
      <c r="AA54" s="62"/>
      <c r="AB54" s="62"/>
    </row>
    <row r="55" spans="10:28">
      <c r="L55" s="75"/>
      <c r="M55" s="75" t="s">
        <v>77</v>
      </c>
      <c r="N55" s="52">
        <v>0.9677</v>
      </c>
      <c r="O55" s="52">
        <v>3.9121999999999999</v>
      </c>
      <c r="P55" s="52">
        <v>3.0377000000000001</v>
      </c>
      <c r="Q55" s="63">
        <v>3.41</v>
      </c>
      <c r="V55" s="62">
        <v>2013</v>
      </c>
      <c r="W55" s="61">
        <v>10.5985</v>
      </c>
      <c r="X55" s="50" t="s">
        <v>89</v>
      </c>
      <c r="Y55" s="50" t="s">
        <v>89</v>
      </c>
      <c r="Z55" s="62"/>
      <c r="AA55" s="62"/>
      <c r="AB55" s="62"/>
    </row>
    <row r="56" spans="10:28">
      <c r="L56" s="75"/>
      <c r="M56" s="75" t="s">
        <v>78</v>
      </c>
      <c r="N56" s="52">
        <v>0.1024</v>
      </c>
      <c r="O56" s="52">
        <v>3.5636000000000001</v>
      </c>
      <c r="P56" s="52">
        <v>2.3538999999999999</v>
      </c>
      <c r="Q56" s="63">
        <v>3.41</v>
      </c>
      <c r="V56" s="62">
        <v>2014</v>
      </c>
      <c r="W56" s="61">
        <v>15.854200000000001</v>
      </c>
      <c r="X56" s="50" t="s">
        <v>89</v>
      </c>
      <c r="Y56" s="50" t="s">
        <v>89</v>
      </c>
      <c r="Z56" s="62"/>
      <c r="AA56" s="62"/>
      <c r="AB56" s="62"/>
    </row>
    <row r="57" spans="10:28">
      <c r="L57" s="75"/>
      <c r="M57" s="75" t="s">
        <v>79</v>
      </c>
      <c r="N57" s="52">
        <v>8.2500000000000004E-2</v>
      </c>
      <c r="O57" s="52">
        <v>2.7816000000000001</v>
      </c>
      <c r="P57" s="52">
        <v>2.2147999999999999</v>
      </c>
      <c r="Q57" s="63">
        <v>3.41</v>
      </c>
      <c r="V57" s="62">
        <v>2015</v>
      </c>
      <c r="W57" s="61">
        <v>16.0123</v>
      </c>
      <c r="X57" s="50" t="s">
        <v>89</v>
      </c>
      <c r="Y57" s="50" t="s">
        <v>89</v>
      </c>
      <c r="Z57" s="62"/>
      <c r="AA57" s="62"/>
      <c r="AB57" s="62"/>
    </row>
    <row r="58" spans="10:28">
      <c r="L58" s="75"/>
      <c r="M58" s="75" t="s">
        <v>80</v>
      </c>
      <c r="N58" s="52">
        <v>0.25340000000000001</v>
      </c>
      <c r="O58" s="52">
        <v>2.9355000000000002</v>
      </c>
      <c r="P58" s="52">
        <v>2.1398999999999999</v>
      </c>
      <c r="Q58" s="63">
        <v>3.41</v>
      </c>
      <c r="V58" s="62">
        <v>2016</v>
      </c>
      <c r="W58" s="61">
        <v>15.1555</v>
      </c>
      <c r="X58" s="50">
        <v>5</v>
      </c>
      <c r="Y58" s="50" t="s">
        <v>89</v>
      </c>
      <c r="Z58" s="62"/>
      <c r="AA58" s="62"/>
      <c r="AB58" s="62"/>
    </row>
    <row r="59" spans="10:28">
      <c r="L59" s="75"/>
      <c r="M59" s="75" t="s">
        <v>81</v>
      </c>
      <c r="N59" s="52">
        <v>0.36849999999999999</v>
      </c>
      <c r="O59" s="52">
        <v>2.3166000000000002</v>
      </c>
      <c r="P59" s="52">
        <v>1.3787</v>
      </c>
      <c r="Q59" s="63">
        <v>3.41</v>
      </c>
      <c r="V59" s="62">
        <v>2017</v>
      </c>
      <c r="W59" s="61">
        <v>13.9686</v>
      </c>
      <c r="X59" s="50">
        <v>7.1806000000000001</v>
      </c>
      <c r="Y59" s="50" t="s">
        <v>89</v>
      </c>
      <c r="Z59" s="62"/>
      <c r="AA59" s="62"/>
      <c r="AB59" s="62"/>
    </row>
    <row r="60" spans="10:28">
      <c r="L60" s="75"/>
      <c r="M60" s="75" t="s">
        <v>82</v>
      </c>
      <c r="N60" s="52">
        <v>5.5800000000000002E-2</v>
      </c>
      <c r="O60" s="52">
        <v>0.79549999999999998</v>
      </c>
      <c r="P60" s="52">
        <v>0.90580000000000005</v>
      </c>
      <c r="Q60" s="63">
        <v>3.41</v>
      </c>
      <c r="V60" s="62">
        <v>2018</v>
      </c>
      <c r="W60" s="61">
        <v>14.462899999999999</v>
      </c>
      <c r="X60" s="50">
        <v>4.8148</v>
      </c>
      <c r="Y60" s="50">
        <v>10</v>
      </c>
      <c r="Z60" s="62"/>
      <c r="AA60" s="62"/>
      <c r="AB60" s="62"/>
    </row>
    <row r="61" spans="10:28">
      <c r="L61" s="75"/>
      <c r="M61" s="75" t="s">
        <v>83</v>
      </c>
      <c r="N61" s="52">
        <v>0.12479999999999999</v>
      </c>
      <c r="O61" s="52">
        <v>0.73219999999999996</v>
      </c>
      <c r="P61" s="52">
        <v>0.56340000000000001</v>
      </c>
      <c r="Q61" s="63">
        <v>3.41</v>
      </c>
      <c r="V61" s="62">
        <v>2019</v>
      </c>
      <c r="W61" s="61">
        <v>12.584300000000001</v>
      </c>
      <c r="X61" s="50">
        <v>9.6919000000000004</v>
      </c>
      <c r="Y61" s="50">
        <v>0</v>
      </c>
      <c r="Z61" s="62"/>
      <c r="AA61" s="62"/>
      <c r="AB61" s="62"/>
    </row>
    <row r="62" spans="10:28">
      <c r="L62" s="75" t="s">
        <v>84</v>
      </c>
      <c r="M62" s="75" t="s">
        <v>60</v>
      </c>
      <c r="N62" s="52">
        <v>0.18029999999999999</v>
      </c>
      <c r="O62" s="52">
        <v>7.7804000000000002</v>
      </c>
      <c r="P62" s="52">
        <v>4.5029000000000003</v>
      </c>
      <c r="R62" s="63">
        <v>0.51</v>
      </c>
      <c r="V62" s="62">
        <v>2020</v>
      </c>
      <c r="W62" s="61">
        <v>10.9877</v>
      </c>
      <c r="X62" s="50">
        <v>4.2695999999999996</v>
      </c>
      <c r="Y62" s="50">
        <v>6.3333000000000004</v>
      </c>
      <c r="Z62" s="62"/>
      <c r="AA62" s="62"/>
      <c r="AB62" s="62"/>
    </row>
    <row r="63" spans="10:28">
      <c r="L63" s="75"/>
      <c r="M63" s="75" t="s">
        <v>47</v>
      </c>
      <c r="N63" s="52">
        <v>0.127</v>
      </c>
      <c r="O63" s="52">
        <v>1.3885000000000001</v>
      </c>
      <c r="P63" s="52">
        <v>2.8973</v>
      </c>
      <c r="R63" s="63">
        <v>0.51</v>
      </c>
      <c r="V63" s="62">
        <v>2021</v>
      </c>
      <c r="W63" s="61">
        <v>9.6807999999999996</v>
      </c>
      <c r="X63" s="50">
        <v>6.6456</v>
      </c>
      <c r="Y63" s="50">
        <v>6.1021999999999998</v>
      </c>
      <c r="Z63" s="62"/>
      <c r="AA63" s="62"/>
      <c r="AB63" s="62"/>
    </row>
    <row r="64" spans="10:28">
      <c r="L64" s="75"/>
      <c r="M64" s="75" t="s">
        <v>38</v>
      </c>
      <c r="N64" s="52">
        <v>0</v>
      </c>
      <c r="O64" s="52">
        <v>0.22140000000000001</v>
      </c>
      <c r="P64" s="52">
        <v>1.3889</v>
      </c>
      <c r="R64" s="63">
        <v>0.51</v>
      </c>
      <c r="V64" s="62" t="s">
        <v>90</v>
      </c>
      <c r="W64" s="61">
        <v>5.7826000000000004</v>
      </c>
      <c r="X64" s="50">
        <v>8.2951999999999995</v>
      </c>
      <c r="Y64" s="50">
        <v>5.5030000000000001</v>
      </c>
      <c r="Z64" s="62"/>
      <c r="AA64" s="62"/>
      <c r="AB64" s="62"/>
    </row>
    <row r="65" spans="12:28">
      <c r="L65" s="75"/>
      <c r="M65" s="75" t="s">
        <v>49</v>
      </c>
      <c r="N65" s="52">
        <v>1.5100000000000001E-2</v>
      </c>
      <c r="O65" s="52">
        <v>1.4206000000000001</v>
      </c>
      <c r="P65" s="52">
        <v>0.78859999999999997</v>
      </c>
      <c r="R65" s="63">
        <v>0.51</v>
      </c>
      <c r="V65" s="62"/>
      <c r="W65" s="61"/>
      <c r="X65" s="50"/>
      <c r="Y65" s="50"/>
      <c r="Z65" s="62"/>
      <c r="AA65" s="62"/>
      <c r="AB65" s="62"/>
    </row>
    <row r="66" spans="12:28">
      <c r="L66" s="75"/>
      <c r="M66" s="75" t="s">
        <v>33</v>
      </c>
      <c r="N66" s="52">
        <v>0.31269999999999998</v>
      </c>
      <c r="O66" s="52">
        <v>0.72230000000000005</v>
      </c>
      <c r="P66" s="52">
        <v>0.76349999999999996</v>
      </c>
      <c r="R66" s="63">
        <v>0.51</v>
      </c>
      <c r="V66" s="62"/>
      <c r="W66" s="61"/>
      <c r="X66" s="50"/>
      <c r="Y66" s="50"/>
      <c r="Z66" s="62"/>
      <c r="AA66" s="62"/>
      <c r="AB66" s="62"/>
    </row>
    <row r="67" spans="12:28">
      <c r="L67" s="75"/>
      <c r="M67" s="75" t="s">
        <v>65</v>
      </c>
      <c r="N67" s="52">
        <v>0.01</v>
      </c>
      <c r="O67" s="52">
        <v>1.1002000000000001</v>
      </c>
      <c r="P67" s="52">
        <v>0.74619999999999997</v>
      </c>
      <c r="R67" s="63">
        <v>0.51</v>
      </c>
      <c r="V67" s="62"/>
      <c r="W67" s="61"/>
      <c r="X67" s="61"/>
      <c r="Y67" s="61"/>
      <c r="Z67" s="62"/>
      <c r="AA67" s="62"/>
      <c r="AB67" s="62"/>
    </row>
    <row r="68" spans="12:28">
      <c r="L68" s="75"/>
      <c r="M68" s="75" t="s">
        <v>55</v>
      </c>
      <c r="N68" s="52">
        <v>0</v>
      </c>
      <c r="O68" s="52">
        <v>0.73029999999999995</v>
      </c>
      <c r="P68" s="52">
        <v>0.3</v>
      </c>
      <c r="R68" s="63">
        <v>0.51</v>
      </c>
      <c r="V68" s="62"/>
      <c r="W68" s="61"/>
      <c r="X68" s="61"/>
      <c r="Y68" s="61"/>
      <c r="Z68" s="62"/>
      <c r="AA68" s="62"/>
      <c r="AB68" s="62"/>
    </row>
    <row r="69" spans="12:28">
      <c r="L69" s="75"/>
      <c r="M69" s="75" t="s">
        <v>35</v>
      </c>
      <c r="N69" s="52">
        <v>0.1628</v>
      </c>
      <c r="O69" s="52">
        <v>0.28589999999999999</v>
      </c>
      <c r="P69" s="52">
        <v>0.28920000000000001</v>
      </c>
      <c r="R69" s="63">
        <v>0.51</v>
      </c>
      <c r="V69" s="62"/>
      <c r="W69" s="61"/>
      <c r="X69" s="61"/>
      <c r="Y69" s="61"/>
      <c r="Z69" s="62"/>
      <c r="AA69" s="62"/>
      <c r="AB69" s="62"/>
    </row>
    <row r="70" spans="12:28">
      <c r="L70" s="75"/>
      <c r="M70" s="75" t="s">
        <v>59</v>
      </c>
      <c r="N70" s="52">
        <v>5.1700000000000003E-2</v>
      </c>
      <c r="O70" s="52">
        <v>0.60850000000000004</v>
      </c>
      <c r="P70" s="52">
        <v>0.2863</v>
      </c>
      <c r="R70" s="63">
        <v>0.51</v>
      </c>
      <c r="V70" s="62"/>
      <c r="W70" s="61"/>
      <c r="X70" s="61"/>
      <c r="Y70" s="61"/>
      <c r="Z70" s="62"/>
      <c r="AA70" s="62"/>
      <c r="AB70" s="62"/>
    </row>
    <row r="71" spans="12:28">
      <c r="L71" s="75"/>
      <c r="M71" s="75" t="s">
        <v>36</v>
      </c>
      <c r="N71" s="52">
        <v>0.1381</v>
      </c>
      <c r="O71" s="52">
        <v>0.47560000000000002</v>
      </c>
      <c r="P71" s="52">
        <v>0.2142</v>
      </c>
      <c r="R71" s="63">
        <v>0.51</v>
      </c>
      <c r="V71" s="62"/>
      <c r="W71" s="61"/>
      <c r="X71" s="61"/>
      <c r="Y71" s="61"/>
      <c r="Z71" s="62"/>
      <c r="AA71" s="62"/>
      <c r="AB71" s="62"/>
    </row>
    <row r="72" spans="12:28">
      <c r="V72" s="62"/>
      <c r="W72" s="61"/>
      <c r="X72" s="61"/>
      <c r="Y72" s="61"/>
      <c r="Z72" s="62"/>
      <c r="AA72" s="62"/>
      <c r="AB72" s="62"/>
    </row>
    <row r="73" spans="12:28">
      <c r="V73" s="62"/>
      <c r="W73" s="61"/>
      <c r="X73" s="61"/>
      <c r="Y73" s="61"/>
      <c r="Z73" s="62"/>
      <c r="AA73" s="62"/>
      <c r="AB73" s="62"/>
    </row>
    <row r="74" spans="12:28">
      <c r="V74" s="62"/>
      <c r="W74" s="61"/>
      <c r="X74" s="61"/>
      <c r="Y74" s="61"/>
      <c r="Z74" s="62"/>
      <c r="AA74" s="62"/>
      <c r="AB74" s="62"/>
    </row>
    <row r="75" spans="12:28">
      <c r="V75" s="62"/>
      <c r="W75" s="61"/>
      <c r="X75" s="61"/>
      <c r="Y75" s="61"/>
      <c r="Z75" s="62"/>
      <c r="AA75" s="62"/>
      <c r="AB75" s="62"/>
    </row>
    <row r="76" spans="12:28">
      <c r="V76" s="62"/>
      <c r="W76" s="61"/>
      <c r="X76" s="61"/>
      <c r="Y76" s="61"/>
      <c r="Z76" s="62"/>
      <c r="AA76" s="62"/>
      <c r="AB76" s="62"/>
    </row>
    <row r="77" spans="12:28">
      <c r="V77" s="62"/>
      <c r="W77" s="61"/>
      <c r="X77" s="61"/>
      <c r="Y77" s="61"/>
      <c r="Z77" s="62"/>
      <c r="AA77" s="62"/>
      <c r="AB77" s="62"/>
    </row>
    <row r="78" spans="12:28">
      <c r="V78" s="62"/>
      <c r="W78" s="61"/>
      <c r="X78" s="61"/>
      <c r="Y78" s="61"/>
      <c r="Z78" s="62"/>
      <c r="AA78" s="62"/>
      <c r="AB78" s="62"/>
    </row>
    <row r="79" spans="12:28">
      <c r="V79" s="62"/>
      <c r="W79" s="61"/>
      <c r="X79" s="61"/>
      <c r="Y79" s="61"/>
      <c r="Z79" s="62"/>
      <c r="AA79" s="62"/>
      <c r="AB79" s="62"/>
    </row>
    <row r="80" spans="12:28">
      <c r="V80" s="62"/>
      <c r="W80" s="61"/>
      <c r="X80" s="50"/>
      <c r="Y80" s="50"/>
      <c r="Z80" s="62"/>
      <c r="AA80" s="62"/>
      <c r="AB80" s="62"/>
    </row>
    <row r="81" spans="22:28">
      <c r="V81" s="62"/>
      <c r="W81" s="61"/>
      <c r="X81" s="50"/>
      <c r="Y81" s="50"/>
      <c r="Z81" s="62"/>
      <c r="AA81" s="62"/>
      <c r="AB81" s="62"/>
    </row>
    <row r="82" spans="22:28">
      <c r="V82" s="62"/>
      <c r="W82" s="61"/>
      <c r="X82" s="50"/>
      <c r="Y82" s="50"/>
      <c r="Z82" s="62"/>
      <c r="AA82" s="62"/>
      <c r="AB82" s="62"/>
    </row>
    <row r="83" spans="22:28">
      <c r="V83" s="62"/>
      <c r="W83" s="61"/>
      <c r="X83" s="50"/>
      <c r="Y83" s="50"/>
      <c r="Z83" s="62"/>
      <c r="AA83" s="62"/>
      <c r="AB83" s="62"/>
    </row>
    <row r="84" spans="22:28">
      <c r="V84" s="62"/>
      <c r="W84" s="61"/>
      <c r="X84" s="50"/>
      <c r="Y84" s="50"/>
      <c r="Z84" s="62"/>
      <c r="AA84" s="62"/>
      <c r="AB84" s="62"/>
    </row>
    <row r="85" spans="22:28">
      <c r="V85" s="62"/>
      <c r="W85" s="61"/>
      <c r="X85" s="50"/>
      <c r="Y85" s="50"/>
      <c r="Z85" s="62"/>
      <c r="AA85" s="62"/>
      <c r="AB85" s="62"/>
    </row>
    <row r="86" spans="22:28">
      <c r="V86" s="62"/>
      <c r="W86" s="61"/>
      <c r="X86" s="50"/>
      <c r="Y86" s="50"/>
      <c r="Z86" s="62"/>
      <c r="AA86" s="62"/>
      <c r="AB86" s="62"/>
    </row>
    <row r="87" spans="22:28">
      <c r="V87" s="62"/>
      <c r="W87" s="61"/>
      <c r="X87" s="50"/>
      <c r="Y87" s="50"/>
      <c r="Z87" s="62"/>
      <c r="AA87" s="62"/>
      <c r="AB87" s="62"/>
    </row>
    <row r="88" spans="22:28">
      <c r="V88" s="62"/>
      <c r="W88" s="61"/>
      <c r="X88" s="50"/>
      <c r="Y88" s="50"/>
      <c r="Z88" s="62"/>
      <c r="AA88" s="62"/>
      <c r="AB88" s="62"/>
    </row>
    <row r="89" spans="22:28">
      <c r="V89" s="62"/>
      <c r="W89" s="61"/>
      <c r="X89" s="50"/>
      <c r="Y89" s="50"/>
      <c r="Z89" s="62"/>
      <c r="AA89" s="62"/>
      <c r="AB89" s="62"/>
    </row>
    <row r="90" spans="22:28">
      <c r="V90" s="62"/>
      <c r="W90" s="64"/>
      <c r="X90" s="62"/>
      <c r="Y90" s="62"/>
      <c r="Z90" s="62"/>
      <c r="AA90" s="62"/>
      <c r="AB90" s="62"/>
    </row>
    <row r="91" spans="22:28">
      <c r="V91" s="62"/>
      <c r="W91" s="64"/>
      <c r="X91" s="62"/>
      <c r="Y91" s="62"/>
      <c r="Z91" s="62"/>
      <c r="AA91" s="62"/>
      <c r="AB91" s="62"/>
    </row>
    <row r="92" spans="22:28">
      <c r="Z92" s="62"/>
      <c r="AA92" s="62"/>
      <c r="AB92" s="62"/>
    </row>
    <row r="93" spans="22:28">
      <c r="Z93" s="62"/>
      <c r="AA93" s="62"/>
      <c r="AB93" s="62"/>
    </row>
    <row r="94" spans="22:28">
      <c r="Z94" s="62"/>
      <c r="AA94" s="62"/>
      <c r="AB94" s="62"/>
    </row>
    <row r="95" spans="22:28">
      <c r="Z95" s="62"/>
      <c r="AA95" s="62"/>
      <c r="AB95" s="62"/>
    </row>
    <row r="96" spans="22:28">
      <c r="Z96" s="62"/>
      <c r="AA96" s="62"/>
      <c r="AB96" s="62"/>
    </row>
    <row r="97" spans="26:28">
      <c r="Z97" s="62"/>
      <c r="AA97" s="62"/>
      <c r="AB97" s="62"/>
    </row>
    <row r="98" spans="26:28">
      <c r="Z98" s="62"/>
      <c r="AA98" s="62"/>
      <c r="AB98" s="62"/>
    </row>
    <row r="99" spans="26:28">
      <c r="Z99" s="62"/>
      <c r="AA99" s="62"/>
      <c r="AB99" s="62"/>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635746-50E3-45AE-A637-B2C3DB986990}">
  <dimension ref="J2:AD250"/>
  <sheetViews>
    <sheetView showGridLines="0" workbookViewId="0">
      <selection activeCell="K1" sqref="K1"/>
    </sheetView>
  </sheetViews>
  <sheetFormatPr defaultColWidth="8.6640625" defaultRowHeight="14.4"/>
  <cols>
    <col min="1" max="8" width="13.109375" style="63" customWidth="1"/>
    <col min="9" max="9" width="1.44140625" style="63" customWidth="1"/>
    <col min="10" max="10" width="3.5546875" style="70" customWidth="1"/>
    <col min="11" max="11" width="3.5546875" style="63" customWidth="1"/>
    <col min="12" max="13" width="15.77734375" style="63" customWidth="1"/>
    <col min="14" max="14" width="18.109375" style="63" bestFit="1" customWidth="1"/>
    <col min="15" max="15" width="16.21875" style="63" bestFit="1" customWidth="1"/>
    <col min="16" max="16" width="15.77734375" style="63" bestFit="1" customWidth="1"/>
    <col min="17" max="19" width="15.77734375" style="63" customWidth="1"/>
    <col min="20" max="20" width="5.77734375" style="63" customWidth="1"/>
    <col min="21" max="23" width="15.77734375" style="63" customWidth="1"/>
    <col min="24" max="24" width="5.77734375" style="63" customWidth="1"/>
    <col min="25" max="25" width="15.77734375" style="63" customWidth="1"/>
    <col min="26" max="26" width="14.5546875" style="63" customWidth="1"/>
    <col min="27" max="28" width="18.88671875" style="63" customWidth="1"/>
    <col min="29" max="16384" width="8.6640625" style="63"/>
  </cols>
  <sheetData>
    <row r="2" spans="10:30">
      <c r="L2" s="49" t="s">
        <v>91</v>
      </c>
    </row>
    <row r="5" spans="10:30">
      <c r="L5" s="20" t="s">
        <v>92</v>
      </c>
    </row>
    <row r="6" spans="10:30">
      <c r="L6" s="20" t="s">
        <v>93</v>
      </c>
    </row>
    <row r="8" spans="10:30" s="71" customFormat="1">
      <c r="J8" s="72"/>
      <c r="L8" s="68"/>
      <c r="M8" s="135" t="s">
        <v>95</v>
      </c>
      <c r="N8" s="135"/>
      <c r="O8" s="135"/>
      <c r="P8" s="68"/>
      <c r="Q8" s="135" t="s">
        <v>96</v>
      </c>
      <c r="R8" s="135"/>
      <c r="S8" s="135"/>
      <c r="T8" s="68"/>
      <c r="U8" s="135" t="s">
        <v>97</v>
      </c>
      <c r="V8" s="135"/>
      <c r="W8" s="135"/>
      <c r="X8" s="68"/>
      <c r="Y8" s="135" t="s">
        <v>98</v>
      </c>
      <c r="Z8" s="135"/>
      <c r="AA8" s="135"/>
      <c r="AB8" s="50"/>
      <c r="AC8" s="62"/>
      <c r="AD8" s="62"/>
    </row>
    <row r="9" spans="10:30">
      <c r="L9" s="68"/>
      <c r="M9" s="68" t="s">
        <v>99</v>
      </c>
      <c r="N9" s="68" t="s">
        <v>6</v>
      </c>
      <c r="O9" s="68" t="s">
        <v>100</v>
      </c>
      <c r="P9" s="68"/>
      <c r="Q9" s="68" t="s">
        <v>99</v>
      </c>
      <c r="R9" s="68" t="s">
        <v>6</v>
      </c>
      <c r="S9" s="68" t="s">
        <v>100</v>
      </c>
      <c r="T9" s="68"/>
      <c r="U9" s="68" t="s">
        <v>99</v>
      </c>
      <c r="V9" s="68" t="s">
        <v>6</v>
      </c>
      <c r="W9" s="68" t="s">
        <v>100</v>
      </c>
      <c r="X9" s="68"/>
      <c r="Y9" s="68" t="s">
        <v>99</v>
      </c>
      <c r="Z9" s="68" t="s">
        <v>6</v>
      </c>
      <c r="AA9" s="68" t="s">
        <v>100</v>
      </c>
      <c r="AB9" s="54"/>
      <c r="AC9" s="62"/>
      <c r="AD9" s="62"/>
    </row>
    <row r="10" spans="10:30">
      <c r="L10" s="89" t="s">
        <v>101</v>
      </c>
      <c r="M10" s="69">
        <v>12.4398</v>
      </c>
      <c r="N10" s="69">
        <v>0.38229999999999997</v>
      </c>
      <c r="O10" s="69">
        <v>9.1501000000000001</v>
      </c>
      <c r="P10" s="69"/>
      <c r="Q10" s="69">
        <v>10.2151</v>
      </c>
      <c r="R10" s="69">
        <v>0</v>
      </c>
      <c r="S10" s="69">
        <v>17.224499999999999</v>
      </c>
      <c r="T10" s="69"/>
      <c r="U10" s="69">
        <v>32.105699999999999</v>
      </c>
      <c r="V10" s="69">
        <v>27.057400000000001</v>
      </c>
      <c r="W10" s="69">
        <v>17.171500000000002</v>
      </c>
      <c r="X10" s="69"/>
      <c r="Y10" s="69">
        <v>18.4727</v>
      </c>
      <c r="Z10" s="69">
        <v>64.556200000000004</v>
      </c>
      <c r="AA10" s="69">
        <v>0</v>
      </c>
      <c r="AB10" s="54"/>
      <c r="AC10" s="62"/>
      <c r="AD10" s="62"/>
    </row>
    <row r="11" spans="10:30">
      <c r="L11" s="89" t="s">
        <v>102</v>
      </c>
      <c r="M11" s="69">
        <v>38.181100000000001</v>
      </c>
      <c r="N11" s="69">
        <v>9.6540999999999997</v>
      </c>
      <c r="O11" s="69">
        <v>30.192499999999999</v>
      </c>
      <c r="P11" s="69"/>
      <c r="Q11" s="69">
        <v>25.370699999999999</v>
      </c>
      <c r="R11" s="69">
        <v>0</v>
      </c>
      <c r="S11" s="69">
        <v>47.189700000000002</v>
      </c>
      <c r="T11" s="69"/>
      <c r="U11" s="69">
        <v>10.466799999999999</v>
      </c>
      <c r="V11" s="69">
        <v>7.1783000000000001</v>
      </c>
      <c r="W11" s="69">
        <v>6.0202</v>
      </c>
      <c r="X11" s="69"/>
      <c r="Y11" s="69">
        <v>4.5575999999999999</v>
      </c>
      <c r="Z11" s="69">
        <v>12.413500000000001</v>
      </c>
      <c r="AA11" s="69">
        <v>0</v>
      </c>
      <c r="AB11" s="54"/>
      <c r="AC11" s="62"/>
      <c r="AD11" s="62"/>
    </row>
    <row r="12" spans="10:30">
      <c r="L12" s="51"/>
      <c r="M12" s="52"/>
      <c r="N12" s="52"/>
      <c r="O12" s="52"/>
      <c r="P12" s="52"/>
      <c r="Q12" s="52"/>
      <c r="R12" s="52"/>
      <c r="S12" s="52"/>
      <c r="T12" s="52"/>
      <c r="U12" s="52"/>
      <c r="V12" s="52"/>
      <c r="W12" s="52"/>
      <c r="X12" s="52"/>
      <c r="Y12" s="52"/>
      <c r="Z12" s="53"/>
      <c r="AA12" s="54"/>
      <c r="AB12" s="54"/>
      <c r="AC12" s="62"/>
      <c r="AD12" s="62"/>
    </row>
    <row r="13" spans="10:30">
      <c r="L13" s="51"/>
      <c r="M13" s="52"/>
      <c r="N13" s="52"/>
      <c r="O13" s="52"/>
      <c r="P13" s="52"/>
      <c r="Q13" s="52"/>
      <c r="R13" s="52"/>
      <c r="S13" s="52"/>
      <c r="T13" s="52"/>
      <c r="U13" s="52"/>
      <c r="V13" s="52"/>
      <c r="W13" s="52"/>
      <c r="X13" s="52"/>
      <c r="Y13" s="52"/>
      <c r="Z13" s="53"/>
      <c r="AA13" s="54"/>
      <c r="AB13" s="54"/>
      <c r="AC13" s="62"/>
      <c r="AD13" s="62"/>
    </row>
    <row r="14" spans="10:30">
      <c r="L14" s="20" t="s">
        <v>94</v>
      </c>
      <c r="M14" s="52"/>
      <c r="N14" s="52"/>
      <c r="O14" s="52"/>
      <c r="P14" s="52"/>
      <c r="Q14" s="52"/>
      <c r="R14" s="52"/>
      <c r="S14" s="52"/>
      <c r="T14" s="52"/>
      <c r="U14" s="52"/>
      <c r="V14" s="52"/>
      <c r="W14" s="52"/>
      <c r="X14" s="52"/>
      <c r="Y14" s="52"/>
      <c r="Z14" s="52"/>
      <c r="AA14" s="52"/>
      <c r="AB14" s="54"/>
      <c r="AC14" s="62"/>
      <c r="AD14" s="62"/>
    </row>
    <row r="15" spans="10:30">
      <c r="L15" s="20" t="s">
        <v>15</v>
      </c>
      <c r="M15" s="52"/>
      <c r="N15" s="52"/>
      <c r="O15" s="52"/>
      <c r="P15" s="52"/>
      <c r="Q15" s="52"/>
      <c r="R15" s="52"/>
      <c r="S15" s="52"/>
      <c r="T15" s="52"/>
      <c r="U15" s="52"/>
      <c r="V15" s="52"/>
      <c r="W15" s="52"/>
      <c r="X15" s="52"/>
      <c r="Y15" s="52"/>
      <c r="Z15" s="52"/>
      <c r="AA15" s="52"/>
      <c r="AB15" s="54"/>
      <c r="AC15" s="62"/>
      <c r="AD15" s="62"/>
    </row>
    <row r="16" spans="10:30">
      <c r="L16" s="51"/>
      <c r="M16" s="52"/>
      <c r="N16" s="52"/>
      <c r="Z16" s="53"/>
      <c r="AA16" s="54"/>
      <c r="AB16" s="54"/>
      <c r="AC16" s="62"/>
      <c r="AD16" s="62"/>
    </row>
    <row r="17" spans="12:27" ht="40.049999999999997" customHeight="1">
      <c r="L17" s="73" t="s">
        <v>9</v>
      </c>
      <c r="M17" s="60" t="s">
        <v>108</v>
      </c>
      <c r="N17" s="59" t="s">
        <v>103</v>
      </c>
      <c r="O17" s="67" t="s">
        <v>104</v>
      </c>
      <c r="P17" s="67" t="s">
        <v>105</v>
      </c>
      <c r="Q17" s="67" t="s">
        <v>106</v>
      </c>
      <c r="R17" s="67" t="s">
        <v>107</v>
      </c>
      <c r="W17" s="53"/>
      <c r="X17" s="54"/>
      <c r="Y17" s="54"/>
      <c r="Z17" s="62"/>
      <c r="AA17" s="62"/>
    </row>
    <row r="18" spans="12:27">
      <c r="L18" s="73">
        <v>2010</v>
      </c>
      <c r="M18" s="60" t="s">
        <v>84</v>
      </c>
      <c r="N18" s="52">
        <v>14.562200000000001</v>
      </c>
      <c r="O18" s="52">
        <v>2.7904</v>
      </c>
      <c r="P18" s="52">
        <v>0.27039999999999997</v>
      </c>
      <c r="Q18" s="52">
        <v>1.6494</v>
      </c>
      <c r="R18" s="52" t="s">
        <v>89</v>
      </c>
      <c r="W18" s="53"/>
      <c r="X18" s="54"/>
      <c r="Y18" s="54"/>
      <c r="Z18" s="62"/>
      <c r="AA18" s="62"/>
    </row>
    <row r="19" spans="12:27">
      <c r="L19" s="73">
        <v>2010</v>
      </c>
      <c r="M19" s="60" t="s">
        <v>73</v>
      </c>
      <c r="N19" s="52">
        <v>163.39500000000001</v>
      </c>
      <c r="O19" s="52">
        <v>24.630299999999998</v>
      </c>
      <c r="P19" s="52">
        <v>3.6781999999999999</v>
      </c>
      <c r="Q19" s="52" t="s">
        <v>89</v>
      </c>
      <c r="R19" s="52">
        <v>3.0325000000000002</v>
      </c>
      <c r="W19" s="53"/>
      <c r="X19" s="54"/>
      <c r="Y19" s="54"/>
      <c r="Z19" s="62"/>
      <c r="AA19" s="62"/>
    </row>
    <row r="20" spans="12:27">
      <c r="L20" s="73">
        <v>2011</v>
      </c>
      <c r="M20" s="60" t="s">
        <v>84</v>
      </c>
      <c r="N20" s="52">
        <v>12.3331</v>
      </c>
      <c r="O20" s="52">
        <v>2.2930999999999999</v>
      </c>
      <c r="P20" s="52">
        <v>0.49459999999999998</v>
      </c>
      <c r="Q20" s="52">
        <v>1.7070000000000001</v>
      </c>
      <c r="R20" s="52" t="s">
        <v>89</v>
      </c>
      <c r="W20" s="53"/>
      <c r="X20" s="54"/>
      <c r="Y20" s="54"/>
      <c r="Z20" s="62"/>
      <c r="AA20" s="62"/>
    </row>
    <row r="21" spans="12:27">
      <c r="L21" s="73">
        <v>2011</v>
      </c>
      <c r="M21" s="60" t="s">
        <v>73</v>
      </c>
      <c r="N21" s="52">
        <v>151.86930000000001</v>
      </c>
      <c r="O21" s="52">
        <v>22.918199999999999</v>
      </c>
      <c r="P21" s="52">
        <v>2.7684000000000002</v>
      </c>
      <c r="Q21" s="52" t="s">
        <v>89</v>
      </c>
      <c r="R21" s="52">
        <v>2.8355999999999999</v>
      </c>
      <c r="W21" s="53"/>
      <c r="X21" s="54"/>
      <c r="Y21" s="54"/>
      <c r="Z21" s="62"/>
      <c r="AA21" s="62"/>
    </row>
    <row r="22" spans="12:27">
      <c r="L22" s="73">
        <v>2011.5</v>
      </c>
      <c r="M22" s="60" t="s">
        <v>84</v>
      </c>
      <c r="N22" s="52">
        <v>15.6502</v>
      </c>
      <c r="O22" s="52">
        <v>2.1768999999999998</v>
      </c>
      <c r="P22" s="52">
        <v>0.95169999999999999</v>
      </c>
      <c r="Q22" s="52">
        <v>1.7736000000000001</v>
      </c>
      <c r="R22" s="52" t="s">
        <v>89</v>
      </c>
      <c r="W22" s="53"/>
      <c r="X22" s="54"/>
      <c r="Y22" s="54"/>
      <c r="Z22" s="62"/>
      <c r="AA22" s="62"/>
    </row>
    <row r="23" spans="12:27">
      <c r="L23" s="73">
        <v>2011.9</v>
      </c>
      <c r="M23" s="60" t="s">
        <v>73</v>
      </c>
      <c r="N23" s="52">
        <v>187.76769999999999</v>
      </c>
      <c r="O23" s="52">
        <v>25.196999999999999</v>
      </c>
      <c r="P23" s="52">
        <v>3.6514000000000002</v>
      </c>
      <c r="Q23" s="52" t="s">
        <v>89</v>
      </c>
      <c r="R23" s="52">
        <v>2.8727</v>
      </c>
      <c r="W23" s="53"/>
      <c r="X23" s="54"/>
      <c r="Y23" s="54"/>
      <c r="Z23" s="62"/>
      <c r="AA23" s="62"/>
    </row>
    <row r="24" spans="12:27">
      <c r="L24" s="73">
        <v>2013</v>
      </c>
      <c r="M24" s="60" t="s">
        <v>84</v>
      </c>
      <c r="N24" s="52">
        <v>15.347300000000001</v>
      </c>
      <c r="O24" s="52">
        <v>2.3527</v>
      </c>
      <c r="P24" s="52">
        <v>0.93030000000000002</v>
      </c>
      <c r="Q24" s="52">
        <v>1.7737000000000001</v>
      </c>
      <c r="R24" s="52" t="s">
        <v>89</v>
      </c>
      <c r="W24" s="53"/>
      <c r="X24" s="54"/>
      <c r="Y24" s="54"/>
      <c r="Z24" s="62"/>
      <c r="AA24" s="62"/>
    </row>
    <row r="25" spans="12:27">
      <c r="L25" s="73">
        <v>2012.7</v>
      </c>
      <c r="M25" s="60" t="s">
        <v>73</v>
      </c>
      <c r="N25" s="52">
        <v>250.7432</v>
      </c>
      <c r="O25" s="52">
        <v>33.464599999999997</v>
      </c>
      <c r="P25" s="52">
        <v>4.4800000000000004</v>
      </c>
      <c r="Q25" s="52" t="s">
        <v>89</v>
      </c>
      <c r="R25" s="52">
        <v>2.7721</v>
      </c>
      <c r="W25" s="53"/>
      <c r="X25" s="54"/>
      <c r="Y25" s="54"/>
      <c r="Z25" s="62"/>
      <c r="AA25" s="62"/>
    </row>
    <row r="26" spans="12:27">
      <c r="L26" s="73">
        <v>2014</v>
      </c>
      <c r="M26" s="60" t="s">
        <v>84</v>
      </c>
      <c r="N26" s="52">
        <v>18.507200000000001</v>
      </c>
      <c r="O26" s="52">
        <v>2.4836</v>
      </c>
      <c r="P26" s="52">
        <v>1.2956000000000001</v>
      </c>
      <c r="Q26" s="52">
        <v>1.8340000000000001</v>
      </c>
      <c r="R26" s="52" t="s">
        <v>89</v>
      </c>
      <c r="W26" s="53"/>
      <c r="X26" s="54"/>
      <c r="Y26" s="54"/>
      <c r="Z26" s="62"/>
      <c r="AA26" s="62"/>
    </row>
    <row r="27" spans="12:27">
      <c r="L27" s="73">
        <v>2013.5</v>
      </c>
      <c r="M27" s="60" t="s">
        <v>73</v>
      </c>
      <c r="N27" s="52">
        <v>281.2971</v>
      </c>
      <c r="O27" s="52">
        <v>34.787100000000002</v>
      </c>
      <c r="P27" s="52">
        <v>4.0259999999999998</v>
      </c>
      <c r="Q27" s="52" t="s">
        <v>89</v>
      </c>
      <c r="R27" s="52">
        <v>2.7707999999999999</v>
      </c>
      <c r="W27" s="53"/>
      <c r="X27" s="54"/>
      <c r="Y27" s="54"/>
      <c r="Z27" s="62"/>
      <c r="AA27" s="62"/>
    </row>
    <row r="28" spans="12:27">
      <c r="L28" s="73">
        <v>2015</v>
      </c>
      <c r="M28" s="60" t="s">
        <v>84</v>
      </c>
      <c r="N28" s="52">
        <v>19.6221</v>
      </c>
      <c r="O28" s="52">
        <v>3.3479000000000001</v>
      </c>
      <c r="P28" s="52">
        <v>2.5434000000000001</v>
      </c>
      <c r="Q28" s="52">
        <v>2.2723</v>
      </c>
      <c r="R28" s="52" t="s">
        <v>89</v>
      </c>
      <c r="W28" s="53"/>
      <c r="X28" s="54"/>
      <c r="Y28" s="54"/>
      <c r="Z28" s="62"/>
      <c r="AA28" s="62"/>
    </row>
    <row r="29" spans="12:27">
      <c r="L29" s="73">
        <v>2015</v>
      </c>
      <c r="M29" s="60" t="s">
        <v>73</v>
      </c>
      <c r="N29" s="52">
        <v>292.12860000000001</v>
      </c>
      <c r="O29" s="52">
        <v>39.182200000000002</v>
      </c>
      <c r="P29" s="52">
        <v>4.1825000000000001</v>
      </c>
      <c r="Q29" s="52" t="s">
        <v>89</v>
      </c>
      <c r="R29" s="52">
        <v>2.8371</v>
      </c>
      <c r="W29" s="53"/>
      <c r="X29" s="54"/>
      <c r="Y29" s="54"/>
      <c r="Z29" s="62"/>
      <c r="AA29" s="62"/>
    </row>
    <row r="30" spans="12:27">
      <c r="L30" s="73">
        <v>2016</v>
      </c>
      <c r="M30" s="60" t="s">
        <v>84</v>
      </c>
      <c r="N30" s="52">
        <v>24.930399999999999</v>
      </c>
      <c r="O30" s="52">
        <v>3.2749000000000001</v>
      </c>
      <c r="P30" s="52">
        <v>2.0266999999999999</v>
      </c>
      <c r="Q30" s="52">
        <v>2.4506000000000001</v>
      </c>
      <c r="R30" s="52" t="s">
        <v>89</v>
      </c>
      <c r="W30" s="53"/>
      <c r="X30" s="54"/>
      <c r="Y30" s="54"/>
      <c r="Z30" s="62"/>
      <c r="AA30" s="62"/>
    </row>
    <row r="31" spans="12:27">
      <c r="L31" s="73">
        <v>2016</v>
      </c>
      <c r="M31" s="60" t="s">
        <v>73</v>
      </c>
      <c r="N31" s="52">
        <v>325.29660000000001</v>
      </c>
      <c r="O31" s="52">
        <v>43.860900000000001</v>
      </c>
      <c r="P31" s="52">
        <v>4.931</v>
      </c>
      <c r="Q31" s="52" t="s">
        <v>89</v>
      </c>
      <c r="R31" s="52">
        <v>2.8860999999999999</v>
      </c>
      <c r="W31" s="53"/>
      <c r="X31" s="54"/>
      <c r="Y31" s="54"/>
      <c r="Z31" s="62"/>
      <c r="AA31" s="62"/>
    </row>
    <row r="32" spans="12:27">
      <c r="L32" s="73">
        <v>2017</v>
      </c>
      <c r="M32" s="60" t="s">
        <v>84</v>
      </c>
      <c r="N32" s="52">
        <v>39.288200000000003</v>
      </c>
      <c r="O32" s="52">
        <v>5.0731000000000002</v>
      </c>
      <c r="P32" s="52">
        <v>2.3677000000000001</v>
      </c>
      <c r="Q32" s="52">
        <v>2.5209999999999999</v>
      </c>
      <c r="R32" s="52" t="s">
        <v>89</v>
      </c>
      <c r="W32" s="53"/>
      <c r="X32" s="54"/>
      <c r="Y32" s="54"/>
      <c r="Z32" s="62"/>
      <c r="AA32" s="62"/>
    </row>
    <row r="33" spans="12:30">
      <c r="L33" s="73">
        <v>2017</v>
      </c>
      <c r="M33" s="60" t="s">
        <v>73</v>
      </c>
      <c r="N33" s="52">
        <v>411.95159999999998</v>
      </c>
      <c r="O33" s="52">
        <v>60.6586</v>
      </c>
      <c r="P33" s="52">
        <v>8.6495999999999995</v>
      </c>
      <c r="Q33" s="52" t="s">
        <v>89</v>
      </c>
      <c r="R33" s="52">
        <v>2.9716999999999998</v>
      </c>
      <c r="W33" s="53"/>
      <c r="X33" s="54"/>
      <c r="Y33" s="54"/>
      <c r="Z33" s="62"/>
      <c r="AA33" s="62"/>
    </row>
    <row r="34" spans="12:30">
      <c r="L34" s="73">
        <v>2018</v>
      </c>
      <c r="M34" s="60" t="s">
        <v>84</v>
      </c>
      <c r="N34" s="52">
        <v>36.396999999999998</v>
      </c>
      <c r="O34" s="52">
        <v>5.1266999999999996</v>
      </c>
      <c r="P34" s="52">
        <v>1.7956000000000001</v>
      </c>
      <c r="Q34" s="52">
        <v>2.5768</v>
      </c>
      <c r="R34" s="52" t="s">
        <v>89</v>
      </c>
      <c r="W34" s="53"/>
      <c r="X34" s="54"/>
      <c r="Y34" s="54"/>
      <c r="Z34" s="62"/>
      <c r="AA34" s="62"/>
    </row>
    <row r="35" spans="12:30">
      <c r="L35" s="73">
        <v>2018</v>
      </c>
      <c r="M35" s="60" t="s">
        <v>73</v>
      </c>
      <c r="N35" s="52">
        <v>389.51139999999998</v>
      </c>
      <c r="O35" s="52">
        <v>61.910299999999999</v>
      </c>
      <c r="P35" s="52">
        <v>11.0214</v>
      </c>
      <c r="Q35" s="52" t="s">
        <v>89</v>
      </c>
      <c r="R35" s="52">
        <v>3.0769000000000002</v>
      </c>
      <c r="W35" s="53"/>
      <c r="X35" s="54"/>
      <c r="Y35" s="54"/>
      <c r="Z35" s="62"/>
      <c r="AA35" s="62"/>
    </row>
    <row r="36" spans="12:30">
      <c r="L36" s="73">
        <v>2019</v>
      </c>
      <c r="M36" s="60" t="s">
        <v>84</v>
      </c>
      <c r="N36" s="52">
        <v>47.837499999999999</v>
      </c>
      <c r="O36" s="52">
        <v>7.7721999999999998</v>
      </c>
      <c r="P36" s="52">
        <v>2.4691999999999998</v>
      </c>
      <c r="Q36" s="52">
        <v>2.6358999999999999</v>
      </c>
      <c r="R36" s="52" t="s">
        <v>89</v>
      </c>
      <c r="W36" s="53"/>
      <c r="X36" s="54"/>
      <c r="Y36" s="54"/>
      <c r="Z36" s="62"/>
      <c r="AA36" s="62"/>
    </row>
    <row r="37" spans="12:30">
      <c r="L37" s="73">
        <v>2019</v>
      </c>
      <c r="M37" s="60" t="s">
        <v>73</v>
      </c>
      <c r="N37" s="52">
        <v>539.74710000000005</v>
      </c>
      <c r="O37" s="52">
        <v>94.694900000000004</v>
      </c>
      <c r="P37" s="52">
        <v>20.809200000000001</v>
      </c>
      <c r="Q37" s="52" t="s">
        <v>89</v>
      </c>
      <c r="R37" s="52">
        <v>3.4180000000000001</v>
      </c>
      <c r="W37" s="53"/>
      <c r="X37" s="54"/>
      <c r="Y37" s="54"/>
      <c r="Z37" s="62"/>
      <c r="AA37" s="62"/>
    </row>
    <row r="38" spans="12:30">
      <c r="L38" s="73">
        <v>2020</v>
      </c>
      <c r="M38" s="60" t="s">
        <v>84</v>
      </c>
      <c r="N38" s="52">
        <v>80.355199999999996</v>
      </c>
      <c r="O38" s="52">
        <v>16.283999999999999</v>
      </c>
      <c r="P38" s="52">
        <v>6.3414000000000001</v>
      </c>
      <c r="Q38" s="52">
        <v>3.4518</v>
      </c>
      <c r="R38" s="52" t="s">
        <v>89</v>
      </c>
      <c r="W38" s="53"/>
      <c r="X38" s="54"/>
      <c r="Y38" s="54"/>
      <c r="Z38" s="62"/>
      <c r="AA38" s="62"/>
    </row>
    <row r="39" spans="12:30">
      <c r="L39" s="73">
        <v>2020</v>
      </c>
      <c r="M39" s="60" t="s">
        <v>73</v>
      </c>
      <c r="N39" s="52">
        <v>783.50070000000005</v>
      </c>
      <c r="O39" s="52">
        <v>181.56110000000001</v>
      </c>
      <c r="P39" s="52">
        <v>50.2072</v>
      </c>
      <c r="Q39" s="52" t="s">
        <v>89</v>
      </c>
      <c r="R39" s="52">
        <v>4.4785000000000004</v>
      </c>
      <c r="W39" s="53"/>
      <c r="X39" s="54"/>
      <c r="Y39" s="54"/>
      <c r="Z39" s="62"/>
      <c r="AA39" s="62"/>
    </row>
    <row r="40" spans="12:30">
      <c r="L40" s="73">
        <v>2021</v>
      </c>
      <c r="M40" s="60" t="s">
        <v>84</v>
      </c>
      <c r="N40" s="52">
        <v>88.495500000000007</v>
      </c>
      <c r="O40" s="52">
        <v>21.810199999999998</v>
      </c>
      <c r="P40" s="52">
        <v>11.1404</v>
      </c>
      <c r="Q40" s="52">
        <v>3.7490000000000001</v>
      </c>
      <c r="R40" s="52" t="s">
        <v>89</v>
      </c>
      <c r="W40" s="53"/>
      <c r="X40" s="54"/>
      <c r="Y40" s="54"/>
      <c r="Z40" s="62"/>
      <c r="AA40" s="62"/>
    </row>
    <row r="41" spans="12:30">
      <c r="L41" s="73">
        <v>2021</v>
      </c>
      <c r="M41" s="60" t="s">
        <v>73</v>
      </c>
      <c r="N41" s="52">
        <v>1136.9556</v>
      </c>
      <c r="O41" s="52">
        <v>301.0976</v>
      </c>
      <c r="P41" s="52">
        <v>83.596299999999999</v>
      </c>
      <c r="Q41" s="52" t="s">
        <v>89</v>
      </c>
      <c r="R41" s="52">
        <v>5.4114000000000004</v>
      </c>
      <c r="W41" s="53"/>
      <c r="X41" s="54"/>
      <c r="Y41" s="54"/>
      <c r="Z41" s="62"/>
      <c r="AA41" s="62"/>
    </row>
    <row r="42" spans="12:30">
      <c r="L42" s="73" t="s">
        <v>90</v>
      </c>
      <c r="M42" s="60" t="s">
        <v>84</v>
      </c>
      <c r="N42" s="52">
        <v>62.072099999999999</v>
      </c>
      <c r="O42" s="52">
        <v>12.3287</v>
      </c>
      <c r="P42" s="52">
        <v>1.9655</v>
      </c>
      <c r="Q42" s="52">
        <v>4.5350999999999999</v>
      </c>
      <c r="R42" s="52" t="s">
        <v>89</v>
      </c>
      <c r="W42" s="53"/>
      <c r="X42" s="54"/>
      <c r="Y42" s="54"/>
      <c r="Z42" s="62"/>
      <c r="AA42" s="62"/>
    </row>
    <row r="43" spans="12:30">
      <c r="L43" s="73" t="s">
        <v>90</v>
      </c>
      <c r="M43" s="60" t="s">
        <v>73</v>
      </c>
      <c r="N43" s="52">
        <v>806.78449999999998</v>
      </c>
      <c r="O43" s="52">
        <v>207.9084</v>
      </c>
      <c r="P43" s="52">
        <v>55.063699999999997</v>
      </c>
      <c r="Q43" s="52" t="s">
        <v>89</v>
      </c>
      <c r="R43" s="52">
        <v>5.1646000000000001</v>
      </c>
      <c r="W43" s="53"/>
      <c r="X43" s="54"/>
      <c r="Y43" s="54"/>
      <c r="Z43" s="62"/>
      <c r="AA43" s="62"/>
    </row>
    <row r="44" spans="12:30">
      <c r="L44" s="51"/>
      <c r="M44" s="52"/>
      <c r="N44" s="52"/>
      <c r="Z44" s="53"/>
      <c r="AA44" s="54"/>
      <c r="AB44" s="54"/>
      <c r="AC44" s="62"/>
      <c r="AD44" s="62"/>
    </row>
    <row r="45" spans="12:30">
      <c r="L45" s="51"/>
      <c r="M45" s="52"/>
      <c r="N45" s="52"/>
      <c r="O45" s="52"/>
      <c r="P45" s="52"/>
      <c r="Q45" s="52"/>
      <c r="R45" s="52"/>
      <c r="Z45" s="53"/>
      <c r="AA45" s="54"/>
      <c r="AB45" s="54"/>
      <c r="AC45" s="62"/>
      <c r="AD45" s="62"/>
    </row>
    <row r="46" spans="12:30">
      <c r="L46" s="51"/>
      <c r="M46" s="52"/>
      <c r="N46" s="52"/>
      <c r="O46" s="52"/>
      <c r="P46" s="52"/>
      <c r="Q46" s="52"/>
      <c r="R46" s="52"/>
      <c r="Z46" s="53"/>
      <c r="AA46" s="54"/>
      <c r="AB46" s="54"/>
      <c r="AC46" s="62"/>
      <c r="AD46" s="62"/>
    </row>
    <row r="47" spans="12:30">
      <c r="L47" s="51"/>
      <c r="M47" s="52"/>
      <c r="N47" s="52"/>
      <c r="O47" s="52"/>
      <c r="P47" s="52"/>
      <c r="Q47" s="52"/>
      <c r="R47" s="52"/>
      <c r="Z47" s="53"/>
      <c r="AA47" s="54"/>
      <c r="AB47" s="54"/>
      <c r="AC47" s="62"/>
      <c r="AD47" s="62"/>
    </row>
    <row r="48" spans="12:30">
      <c r="L48" s="51"/>
      <c r="M48" s="52"/>
      <c r="N48" s="52"/>
      <c r="O48" s="52"/>
      <c r="P48" s="52"/>
      <c r="Q48" s="52"/>
      <c r="R48" s="52"/>
      <c r="Z48" s="53"/>
      <c r="AA48" s="54"/>
      <c r="AB48" s="54"/>
      <c r="AC48" s="62"/>
      <c r="AD48" s="62"/>
    </row>
    <row r="49" spans="12:30">
      <c r="L49" s="51"/>
      <c r="M49" s="52"/>
      <c r="N49" s="52"/>
      <c r="O49" s="52"/>
      <c r="P49" s="52"/>
      <c r="Q49" s="52"/>
      <c r="R49" s="52"/>
      <c r="Z49" s="53"/>
      <c r="AA49" s="54"/>
      <c r="AB49" s="54"/>
      <c r="AC49" s="62"/>
      <c r="AD49" s="62"/>
    </row>
    <row r="50" spans="12:30">
      <c r="L50" s="51"/>
      <c r="M50" s="52"/>
      <c r="N50" s="52"/>
      <c r="O50" s="52"/>
      <c r="P50" s="52"/>
      <c r="Q50" s="52"/>
      <c r="R50" s="52"/>
      <c r="Z50" s="53"/>
      <c r="AA50" s="54"/>
      <c r="AB50" s="54"/>
      <c r="AC50" s="62"/>
      <c r="AD50" s="62"/>
    </row>
    <row r="51" spans="12:30">
      <c r="L51" s="51"/>
      <c r="M51" s="52"/>
      <c r="N51" s="52"/>
      <c r="O51" s="52"/>
      <c r="P51" s="52"/>
      <c r="Q51" s="52"/>
      <c r="R51" s="52"/>
      <c r="Z51" s="53"/>
      <c r="AA51" s="54"/>
      <c r="AB51" s="54"/>
      <c r="AC51" s="62"/>
      <c r="AD51" s="62"/>
    </row>
    <row r="52" spans="12:30">
      <c r="L52" s="51"/>
      <c r="M52" s="52"/>
      <c r="N52" s="52"/>
      <c r="O52" s="52"/>
      <c r="P52" s="52"/>
      <c r="Q52" s="52"/>
      <c r="R52" s="52"/>
      <c r="Z52" s="53"/>
      <c r="AA52" s="54"/>
      <c r="AB52" s="54"/>
      <c r="AC52" s="62"/>
      <c r="AD52" s="62"/>
    </row>
    <row r="53" spans="12:30">
      <c r="L53" s="51"/>
      <c r="M53" s="52"/>
      <c r="N53" s="52"/>
      <c r="O53" s="52"/>
      <c r="P53" s="52"/>
      <c r="Q53" s="52"/>
      <c r="R53" s="52"/>
      <c r="Z53" s="53"/>
      <c r="AA53" s="54"/>
      <c r="AB53" s="54"/>
      <c r="AC53" s="62"/>
      <c r="AD53" s="62"/>
    </row>
    <row r="54" spans="12:30">
      <c r="L54" s="51"/>
      <c r="M54" s="52"/>
      <c r="N54" s="52"/>
      <c r="O54" s="52"/>
      <c r="P54" s="52"/>
      <c r="Q54" s="52"/>
      <c r="R54" s="52"/>
      <c r="Z54" s="53"/>
      <c r="AA54" s="54"/>
      <c r="AB54" s="54"/>
      <c r="AC54" s="62"/>
      <c r="AD54" s="62"/>
    </row>
    <row r="55" spans="12:30">
      <c r="L55" s="51"/>
      <c r="M55" s="52"/>
      <c r="N55" s="52"/>
      <c r="O55" s="52"/>
      <c r="P55" s="52"/>
      <c r="Q55" s="52"/>
      <c r="R55" s="52"/>
      <c r="Z55" s="53"/>
      <c r="AA55" s="54"/>
      <c r="AB55" s="54"/>
      <c r="AC55" s="62"/>
      <c r="AD55" s="62"/>
    </row>
    <row r="56" spans="12:30">
      <c r="L56" s="51"/>
      <c r="M56" s="52"/>
      <c r="N56" s="52"/>
      <c r="O56" s="52"/>
      <c r="P56" s="52"/>
      <c r="Q56" s="52"/>
      <c r="R56" s="52"/>
      <c r="Z56" s="53"/>
      <c r="AA56" s="54"/>
      <c r="AB56" s="54"/>
      <c r="AC56" s="62"/>
      <c r="AD56" s="62"/>
    </row>
    <row r="57" spans="12:30">
      <c r="L57" s="51"/>
      <c r="M57" s="52"/>
      <c r="N57" s="52"/>
      <c r="O57" s="52"/>
      <c r="P57" s="52"/>
      <c r="Q57" s="52"/>
      <c r="R57" s="52"/>
      <c r="Z57" s="53"/>
      <c r="AA57" s="54"/>
      <c r="AB57" s="54"/>
      <c r="AC57" s="62"/>
      <c r="AD57" s="62"/>
    </row>
    <row r="58" spans="12:30">
      <c r="L58" s="51"/>
      <c r="M58" s="52"/>
      <c r="N58" s="52"/>
      <c r="O58" s="52"/>
      <c r="P58" s="52"/>
      <c r="Q58" s="52"/>
      <c r="R58" s="52"/>
      <c r="Z58" s="53"/>
      <c r="AA58" s="54"/>
      <c r="AB58" s="54"/>
      <c r="AC58" s="62"/>
      <c r="AD58" s="62"/>
    </row>
    <row r="59" spans="12:30">
      <c r="L59" s="51"/>
      <c r="M59" s="52"/>
      <c r="N59" s="52"/>
      <c r="O59" s="52"/>
      <c r="P59" s="52"/>
      <c r="Q59" s="52"/>
      <c r="R59" s="52"/>
      <c r="Z59" s="53"/>
      <c r="AA59" s="54"/>
      <c r="AB59" s="54"/>
      <c r="AC59" s="62"/>
      <c r="AD59" s="62"/>
    </row>
    <row r="60" spans="12:30">
      <c r="L60" s="51"/>
      <c r="M60" s="52"/>
      <c r="N60" s="52"/>
      <c r="O60" s="52"/>
      <c r="P60" s="52"/>
      <c r="Q60" s="52"/>
      <c r="R60" s="52"/>
      <c r="Z60" s="53"/>
      <c r="AA60" s="54"/>
      <c r="AB60" s="54"/>
      <c r="AC60" s="62"/>
      <c r="AD60" s="62"/>
    </row>
    <row r="61" spans="12:30">
      <c r="L61" s="51"/>
      <c r="M61" s="52"/>
      <c r="N61" s="52"/>
      <c r="O61" s="52"/>
      <c r="P61" s="52"/>
      <c r="Q61" s="52"/>
      <c r="R61" s="52"/>
      <c r="Z61" s="53"/>
      <c r="AA61" s="54"/>
      <c r="AB61" s="54"/>
      <c r="AC61" s="62"/>
      <c r="AD61" s="62"/>
    </row>
    <row r="62" spans="12:30">
      <c r="L62" s="51"/>
      <c r="M62" s="52"/>
      <c r="N62" s="52"/>
      <c r="O62" s="52"/>
      <c r="P62" s="52"/>
      <c r="Q62" s="52"/>
      <c r="R62" s="52"/>
      <c r="Z62" s="53"/>
      <c r="AA62" s="54"/>
      <c r="AB62" s="54"/>
      <c r="AC62" s="62"/>
      <c r="AD62" s="62"/>
    </row>
    <row r="63" spans="12:30">
      <c r="L63" s="51"/>
      <c r="M63" s="52"/>
      <c r="N63" s="52"/>
      <c r="O63" s="52"/>
      <c r="P63" s="52"/>
      <c r="Q63" s="52"/>
      <c r="R63" s="52"/>
      <c r="Z63" s="53"/>
      <c r="AA63" s="54"/>
      <c r="AB63" s="54"/>
      <c r="AC63" s="62"/>
      <c r="AD63" s="62"/>
    </row>
    <row r="64" spans="12:30">
      <c r="L64" s="51"/>
      <c r="M64" s="52"/>
      <c r="N64" s="52"/>
      <c r="O64" s="52"/>
      <c r="P64" s="52"/>
      <c r="Q64" s="52"/>
      <c r="R64" s="52"/>
      <c r="Z64" s="53"/>
      <c r="AA64" s="54"/>
      <c r="AB64" s="54"/>
      <c r="AC64" s="62"/>
      <c r="AD64" s="62"/>
    </row>
    <row r="65" spans="12:30">
      <c r="L65" s="51"/>
      <c r="M65" s="52"/>
      <c r="N65" s="52"/>
      <c r="O65" s="52"/>
      <c r="P65" s="52"/>
      <c r="Q65" s="52"/>
      <c r="R65" s="52"/>
      <c r="Z65" s="53"/>
      <c r="AA65" s="54"/>
      <c r="AB65" s="54"/>
      <c r="AC65" s="62"/>
      <c r="AD65" s="62"/>
    </row>
    <row r="66" spans="12:30">
      <c r="L66" s="51"/>
      <c r="M66" s="52"/>
      <c r="N66" s="52"/>
      <c r="O66" s="52"/>
      <c r="P66" s="52"/>
      <c r="Q66" s="52"/>
      <c r="R66" s="52"/>
      <c r="Z66" s="53"/>
      <c r="AA66" s="54"/>
      <c r="AB66" s="54"/>
      <c r="AC66" s="62"/>
      <c r="AD66" s="62"/>
    </row>
    <row r="67" spans="12:30">
      <c r="L67" s="51"/>
      <c r="M67" s="52"/>
      <c r="N67" s="52"/>
      <c r="O67" s="52"/>
      <c r="P67" s="52"/>
      <c r="Q67" s="52"/>
      <c r="R67" s="52"/>
      <c r="Z67" s="53"/>
      <c r="AA67" s="54"/>
      <c r="AB67" s="54"/>
      <c r="AC67" s="62"/>
      <c r="AD67" s="62"/>
    </row>
    <row r="68" spans="12:30">
      <c r="L68" s="51"/>
      <c r="M68" s="52"/>
      <c r="N68" s="52"/>
      <c r="O68" s="52"/>
      <c r="P68" s="52"/>
      <c r="Q68" s="52"/>
      <c r="R68" s="52"/>
      <c r="Z68" s="53"/>
      <c r="AA68" s="54"/>
      <c r="AB68" s="54"/>
      <c r="AC68" s="62"/>
      <c r="AD68" s="62"/>
    </row>
    <row r="69" spans="12:30">
      <c r="L69" s="51"/>
      <c r="M69" s="52"/>
      <c r="N69" s="52"/>
      <c r="O69" s="52"/>
      <c r="P69" s="52"/>
      <c r="Q69" s="52"/>
      <c r="R69" s="52"/>
      <c r="Z69" s="53"/>
      <c r="AA69" s="54"/>
      <c r="AB69" s="54"/>
      <c r="AC69" s="62"/>
      <c r="AD69" s="62"/>
    </row>
    <row r="70" spans="12:30">
      <c r="L70" s="51"/>
      <c r="M70" s="52"/>
      <c r="N70" s="52"/>
      <c r="O70" s="52"/>
      <c r="P70" s="52"/>
      <c r="Q70" s="52"/>
      <c r="R70" s="52"/>
      <c r="Z70" s="53"/>
      <c r="AA70" s="54"/>
      <c r="AB70" s="54"/>
      <c r="AC70" s="62"/>
      <c r="AD70" s="62"/>
    </row>
    <row r="71" spans="12:30">
      <c r="L71" s="51"/>
      <c r="M71" s="52"/>
      <c r="N71" s="52"/>
      <c r="O71" s="52"/>
      <c r="P71" s="52"/>
      <c r="Q71" s="52"/>
      <c r="R71" s="52"/>
      <c r="Z71" s="53"/>
      <c r="AA71" s="54"/>
      <c r="AB71" s="54"/>
      <c r="AC71" s="62"/>
      <c r="AD71" s="62"/>
    </row>
    <row r="72" spans="12:30">
      <c r="L72" s="51"/>
      <c r="M72" s="52"/>
      <c r="N72" s="52"/>
      <c r="O72" s="52"/>
      <c r="P72" s="52"/>
      <c r="Q72" s="52"/>
      <c r="R72" s="52"/>
      <c r="Z72" s="53"/>
      <c r="AA72" s="54"/>
      <c r="AB72" s="54"/>
      <c r="AC72" s="62"/>
      <c r="AD72" s="62"/>
    </row>
    <row r="73" spans="12:30">
      <c r="L73" s="51"/>
      <c r="M73" s="52"/>
      <c r="N73" s="52"/>
      <c r="O73" s="52"/>
      <c r="P73" s="52"/>
      <c r="Q73" s="52"/>
      <c r="R73" s="52"/>
      <c r="Z73" s="53"/>
      <c r="AA73" s="54"/>
      <c r="AB73" s="54"/>
      <c r="AC73" s="62"/>
      <c r="AD73" s="62"/>
    </row>
    <row r="74" spans="12:30">
      <c r="L74" s="51"/>
      <c r="M74" s="52"/>
      <c r="N74" s="52"/>
      <c r="O74" s="52"/>
      <c r="P74" s="52"/>
      <c r="Q74" s="52"/>
      <c r="R74" s="52"/>
      <c r="Z74" s="53"/>
      <c r="AA74" s="54"/>
      <c r="AB74" s="54"/>
      <c r="AC74" s="62"/>
      <c r="AD74" s="62"/>
    </row>
    <row r="75" spans="12:30">
      <c r="L75" s="51"/>
      <c r="M75" s="52"/>
      <c r="N75" s="52"/>
      <c r="O75" s="52"/>
      <c r="P75" s="52"/>
      <c r="Q75" s="52"/>
      <c r="R75" s="52"/>
      <c r="Z75" s="53"/>
      <c r="AA75" s="54"/>
      <c r="AB75" s="54"/>
      <c r="AC75" s="62"/>
      <c r="AD75" s="62"/>
    </row>
    <row r="76" spans="12:30">
      <c r="L76" s="51"/>
      <c r="M76" s="52"/>
      <c r="N76" s="52"/>
      <c r="O76" s="52"/>
      <c r="P76" s="52"/>
      <c r="Q76" s="52"/>
      <c r="R76" s="52"/>
      <c r="Z76" s="53"/>
      <c r="AA76" s="54"/>
      <c r="AB76" s="54"/>
      <c r="AC76" s="62"/>
      <c r="AD76" s="62"/>
    </row>
    <row r="77" spans="12:30">
      <c r="L77" s="51"/>
      <c r="M77" s="52"/>
      <c r="N77" s="52"/>
      <c r="Z77" s="53"/>
      <c r="AA77" s="54"/>
      <c r="AB77" s="54"/>
      <c r="AC77" s="62"/>
      <c r="AD77" s="62"/>
    </row>
    <row r="78" spans="12:30">
      <c r="L78" s="51"/>
      <c r="M78" s="52"/>
      <c r="N78" s="52"/>
      <c r="Z78" s="53"/>
      <c r="AA78" s="54"/>
      <c r="AB78" s="54"/>
      <c r="AC78" s="62"/>
      <c r="AD78" s="62"/>
    </row>
    <row r="79" spans="12:30">
      <c r="L79" s="51"/>
      <c r="M79" s="52"/>
      <c r="N79" s="52"/>
      <c r="Z79" s="53"/>
      <c r="AA79" s="54"/>
      <c r="AB79" s="54"/>
      <c r="AC79" s="62"/>
      <c r="AD79" s="62"/>
    </row>
    <row r="80" spans="12:30">
      <c r="L80" s="51"/>
      <c r="M80" s="52"/>
      <c r="N80" s="52"/>
      <c r="Z80" s="53"/>
      <c r="AA80" s="54"/>
      <c r="AB80" s="54"/>
      <c r="AC80" s="62"/>
      <c r="AD80" s="62"/>
    </row>
    <row r="81" spans="12:30">
      <c r="L81" s="51"/>
      <c r="M81" s="52"/>
      <c r="N81" s="52"/>
      <c r="Z81" s="53"/>
      <c r="AA81" s="54"/>
      <c r="AB81" s="54"/>
      <c r="AC81" s="62"/>
      <c r="AD81" s="62"/>
    </row>
    <row r="82" spans="12:30">
      <c r="L82" s="51"/>
      <c r="M82" s="52"/>
      <c r="N82" s="52"/>
      <c r="Z82" s="53"/>
      <c r="AA82" s="54"/>
      <c r="AB82" s="54"/>
      <c r="AC82" s="62"/>
      <c r="AD82" s="62"/>
    </row>
    <row r="83" spans="12:30">
      <c r="L83" s="51"/>
      <c r="M83" s="52"/>
      <c r="N83" s="52"/>
      <c r="Z83" s="53"/>
      <c r="AA83" s="54"/>
      <c r="AB83" s="54"/>
      <c r="AC83" s="62"/>
      <c r="AD83" s="62"/>
    </row>
    <row r="84" spans="12:30">
      <c r="L84" s="51"/>
      <c r="M84" s="52"/>
      <c r="N84" s="52"/>
      <c r="Z84" s="53"/>
      <c r="AA84" s="54"/>
      <c r="AB84" s="54"/>
      <c r="AC84" s="62"/>
      <c r="AD84" s="62"/>
    </row>
    <row r="85" spans="12:30">
      <c r="L85" s="51"/>
      <c r="M85" s="52"/>
      <c r="N85" s="52"/>
      <c r="Z85" s="53"/>
      <c r="AA85" s="54"/>
      <c r="AB85" s="54"/>
      <c r="AC85" s="62"/>
      <c r="AD85" s="62"/>
    </row>
    <row r="86" spans="12:30">
      <c r="L86" s="51"/>
      <c r="M86" s="52"/>
      <c r="N86" s="52"/>
      <c r="Z86" s="53"/>
      <c r="AA86" s="54"/>
      <c r="AB86" s="54"/>
      <c r="AC86" s="62"/>
      <c r="AD86" s="62"/>
    </row>
    <row r="87" spans="12:30">
      <c r="L87" s="51"/>
      <c r="M87" s="52"/>
      <c r="N87" s="52"/>
      <c r="Z87" s="53"/>
      <c r="AA87" s="54"/>
      <c r="AB87" s="54"/>
      <c r="AC87" s="62"/>
      <c r="AD87" s="62"/>
    </row>
    <row r="88" spans="12:30">
      <c r="L88" s="51"/>
      <c r="M88" s="52"/>
      <c r="N88" s="52"/>
      <c r="Z88" s="53"/>
      <c r="AA88" s="54"/>
      <c r="AB88" s="54"/>
      <c r="AC88" s="62"/>
      <c r="AD88" s="62"/>
    </row>
    <row r="89" spans="12:30">
      <c r="L89" s="51"/>
      <c r="M89" s="52"/>
      <c r="N89" s="52"/>
      <c r="Z89" s="53"/>
      <c r="AA89" s="54"/>
      <c r="AB89" s="54"/>
      <c r="AC89" s="62"/>
      <c r="AD89" s="62"/>
    </row>
    <row r="90" spans="12:30">
      <c r="L90" s="51"/>
      <c r="M90" s="52"/>
      <c r="N90" s="52"/>
      <c r="Z90" s="53"/>
      <c r="AA90" s="54"/>
      <c r="AB90" s="54"/>
      <c r="AC90" s="62"/>
      <c r="AD90" s="62"/>
    </row>
    <row r="91" spans="12:30">
      <c r="L91" s="51"/>
      <c r="M91" s="52"/>
      <c r="N91" s="52"/>
      <c r="Z91" s="53"/>
      <c r="AA91" s="54"/>
      <c r="AB91" s="54"/>
      <c r="AC91" s="62"/>
      <c r="AD91" s="62"/>
    </row>
    <row r="92" spans="12:30">
      <c r="L92" s="51"/>
      <c r="M92" s="52"/>
      <c r="N92" s="52"/>
      <c r="Z92" s="53"/>
      <c r="AA92" s="54"/>
      <c r="AB92" s="54"/>
      <c r="AC92" s="62"/>
      <c r="AD92" s="62"/>
    </row>
    <row r="93" spans="12:30">
      <c r="L93" s="51"/>
      <c r="M93" s="52"/>
      <c r="N93" s="52"/>
      <c r="Z93" s="53"/>
      <c r="AA93" s="54"/>
      <c r="AB93" s="54"/>
      <c r="AC93" s="62"/>
      <c r="AD93" s="62"/>
    </row>
    <row r="94" spans="12:30">
      <c r="L94" s="51"/>
      <c r="M94" s="52"/>
      <c r="N94" s="52"/>
      <c r="Z94" s="53"/>
      <c r="AA94" s="54"/>
      <c r="AB94" s="54"/>
      <c r="AC94" s="62"/>
      <c r="AD94" s="62"/>
    </row>
    <row r="95" spans="12:30">
      <c r="L95" s="51"/>
      <c r="M95" s="52"/>
      <c r="N95" s="52"/>
      <c r="Z95" s="53"/>
      <c r="AA95" s="54"/>
      <c r="AB95" s="54"/>
      <c r="AC95" s="62"/>
      <c r="AD95" s="62"/>
    </row>
    <row r="96" spans="12:30">
      <c r="L96" s="51"/>
      <c r="M96" s="52"/>
      <c r="N96" s="52"/>
      <c r="Z96" s="53"/>
      <c r="AA96" s="54"/>
      <c r="AB96" s="54"/>
      <c r="AC96" s="62"/>
      <c r="AD96" s="62"/>
    </row>
    <row r="97" spans="12:30">
      <c r="L97" s="51"/>
      <c r="M97" s="52"/>
      <c r="N97" s="52"/>
      <c r="Z97" s="53"/>
      <c r="AA97" s="54"/>
      <c r="AB97" s="54"/>
      <c r="AC97" s="62"/>
      <c r="AD97" s="62"/>
    </row>
    <row r="98" spans="12:30">
      <c r="L98" s="51"/>
      <c r="M98" s="52"/>
      <c r="N98" s="52"/>
      <c r="Z98" s="53"/>
      <c r="AA98" s="54"/>
      <c r="AB98" s="54"/>
      <c r="AC98" s="62"/>
      <c r="AD98" s="62"/>
    </row>
    <row r="99" spans="12:30">
      <c r="L99" s="51"/>
      <c r="M99" s="52"/>
      <c r="N99" s="52"/>
      <c r="Z99" s="53"/>
      <c r="AA99" s="54"/>
      <c r="AB99" s="54"/>
    </row>
    <row r="100" spans="12:30">
      <c r="L100" s="51"/>
      <c r="M100" s="52"/>
      <c r="N100" s="52"/>
      <c r="Z100" s="53"/>
      <c r="AA100" s="54"/>
      <c r="AB100" s="54"/>
    </row>
    <row r="101" spans="12:30">
      <c r="L101" s="51"/>
      <c r="M101" s="52"/>
      <c r="N101" s="52"/>
      <c r="Z101" s="53"/>
      <c r="AA101" s="54"/>
      <c r="AB101" s="54"/>
    </row>
    <row r="102" spans="12:30">
      <c r="L102" s="51"/>
      <c r="M102" s="52"/>
      <c r="N102" s="52"/>
      <c r="Z102" s="53"/>
      <c r="AA102" s="54"/>
      <c r="AB102" s="54"/>
    </row>
    <row r="103" spans="12:30">
      <c r="L103" s="51"/>
      <c r="M103" s="52"/>
      <c r="N103" s="52"/>
      <c r="Z103" s="53"/>
      <c r="AA103" s="54"/>
      <c r="AB103" s="54"/>
    </row>
    <row r="104" spans="12:30">
      <c r="L104" s="51"/>
      <c r="M104" s="52"/>
      <c r="N104" s="52"/>
      <c r="Z104" s="53"/>
      <c r="AA104" s="54"/>
      <c r="AB104" s="54"/>
    </row>
    <row r="105" spans="12:30">
      <c r="L105" s="51"/>
      <c r="M105" s="52"/>
      <c r="N105" s="52"/>
      <c r="Z105" s="53"/>
      <c r="AA105" s="54"/>
      <c r="AB105" s="54"/>
    </row>
    <row r="106" spans="12:30">
      <c r="L106" s="51"/>
      <c r="M106" s="52"/>
      <c r="N106" s="52"/>
      <c r="Z106" s="53"/>
      <c r="AA106" s="54"/>
      <c r="AB106" s="54"/>
    </row>
    <row r="107" spans="12:30">
      <c r="L107" s="51"/>
      <c r="M107" s="52"/>
      <c r="N107" s="52"/>
      <c r="Z107" s="53"/>
      <c r="AA107" s="54"/>
      <c r="AB107" s="54"/>
    </row>
    <row r="108" spans="12:30">
      <c r="L108" s="51"/>
      <c r="M108" s="52"/>
      <c r="N108" s="52"/>
      <c r="Z108" s="53"/>
      <c r="AA108" s="54"/>
      <c r="AB108" s="54"/>
    </row>
    <row r="109" spans="12:30">
      <c r="L109" s="51"/>
      <c r="M109" s="52"/>
      <c r="N109" s="52"/>
      <c r="Z109" s="53"/>
      <c r="AA109" s="54"/>
      <c r="AB109" s="54"/>
    </row>
    <row r="110" spans="12:30">
      <c r="L110" s="51"/>
      <c r="M110" s="52"/>
      <c r="N110" s="52"/>
      <c r="Z110" s="53"/>
      <c r="AA110" s="54"/>
      <c r="AB110" s="54"/>
    </row>
    <row r="111" spans="12:30">
      <c r="L111" s="51"/>
      <c r="M111" s="52"/>
      <c r="N111" s="52"/>
      <c r="Z111" s="53"/>
      <c r="AA111" s="54"/>
      <c r="AB111" s="54"/>
    </row>
    <row r="112" spans="12:30">
      <c r="L112" s="51"/>
      <c r="M112" s="52"/>
      <c r="N112" s="52"/>
      <c r="Z112" s="53"/>
      <c r="AA112" s="54"/>
      <c r="AB112" s="54"/>
    </row>
    <row r="113" spans="12:28">
      <c r="L113" s="51"/>
      <c r="M113" s="52"/>
      <c r="N113" s="52"/>
      <c r="Z113" s="53"/>
      <c r="AA113" s="54"/>
      <c r="AB113" s="54"/>
    </row>
    <row r="114" spans="12:28">
      <c r="L114" s="51"/>
      <c r="M114" s="52"/>
      <c r="N114" s="52"/>
      <c r="Z114" s="53"/>
      <c r="AA114" s="54"/>
      <c r="AB114" s="54"/>
    </row>
    <row r="115" spans="12:28">
      <c r="L115" s="51"/>
      <c r="M115" s="52"/>
      <c r="N115" s="52"/>
      <c r="Z115" s="53"/>
      <c r="AA115" s="54"/>
      <c r="AB115" s="54"/>
    </row>
    <row r="116" spans="12:28">
      <c r="L116" s="51"/>
      <c r="M116" s="52"/>
      <c r="N116" s="52"/>
      <c r="Z116" s="53"/>
      <c r="AA116" s="54"/>
      <c r="AB116" s="54"/>
    </row>
    <row r="117" spans="12:28">
      <c r="L117" s="51"/>
      <c r="M117" s="52"/>
      <c r="N117" s="52"/>
      <c r="Z117" s="53"/>
      <c r="AA117" s="54"/>
      <c r="AB117" s="54"/>
    </row>
    <row r="118" spans="12:28">
      <c r="L118" s="51"/>
      <c r="M118" s="52"/>
      <c r="N118" s="52"/>
      <c r="Z118" s="53"/>
      <c r="AA118" s="54"/>
      <c r="AB118" s="54"/>
    </row>
    <row r="119" spans="12:28">
      <c r="L119" s="51"/>
      <c r="M119" s="52"/>
      <c r="N119" s="52"/>
      <c r="Z119" s="53"/>
      <c r="AA119" s="54"/>
      <c r="AB119" s="54"/>
    </row>
    <row r="120" spans="12:28">
      <c r="L120" s="51"/>
      <c r="M120" s="52"/>
      <c r="N120" s="52"/>
      <c r="Z120" s="53"/>
      <c r="AA120" s="54"/>
      <c r="AB120" s="54"/>
    </row>
    <row r="121" spans="12:28">
      <c r="L121" s="51"/>
      <c r="M121" s="52"/>
      <c r="N121" s="52"/>
      <c r="Z121" s="53"/>
      <c r="AA121" s="54"/>
      <c r="AB121" s="54"/>
    </row>
    <row r="122" spans="12:28">
      <c r="L122" s="51"/>
      <c r="M122" s="52"/>
      <c r="N122" s="52"/>
      <c r="Z122" s="53"/>
      <c r="AA122" s="54"/>
      <c r="AB122" s="54"/>
    </row>
    <row r="123" spans="12:28">
      <c r="L123" s="51"/>
      <c r="M123" s="52"/>
      <c r="N123" s="52"/>
      <c r="Z123" s="53"/>
      <c r="AA123" s="54"/>
      <c r="AB123" s="54"/>
    </row>
    <row r="124" spans="12:28">
      <c r="L124" s="51"/>
      <c r="M124" s="52"/>
      <c r="N124" s="52"/>
      <c r="Z124" s="53"/>
      <c r="AA124" s="54"/>
      <c r="AB124" s="54"/>
    </row>
    <row r="125" spans="12:28">
      <c r="L125" s="51"/>
      <c r="M125" s="52"/>
      <c r="N125" s="52"/>
      <c r="Z125" s="53"/>
      <c r="AA125" s="54"/>
      <c r="AB125" s="54"/>
    </row>
    <row r="126" spans="12:28">
      <c r="L126" s="51"/>
      <c r="M126" s="52"/>
      <c r="N126" s="52"/>
      <c r="Z126" s="53"/>
      <c r="AA126" s="54"/>
      <c r="AB126" s="54"/>
    </row>
    <row r="127" spans="12:28">
      <c r="L127" s="51"/>
      <c r="M127" s="52"/>
      <c r="N127" s="52"/>
      <c r="Z127" s="53"/>
      <c r="AA127" s="54"/>
      <c r="AB127" s="54"/>
    </row>
    <row r="128" spans="12:28">
      <c r="L128" s="51"/>
      <c r="M128" s="52"/>
      <c r="N128" s="52"/>
      <c r="Z128" s="53"/>
      <c r="AA128" s="54"/>
      <c r="AB128" s="54"/>
    </row>
    <row r="129" spans="12:28">
      <c r="L129" s="51"/>
      <c r="M129" s="52"/>
      <c r="N129" s="52"/>
      <c r="Z129" s="53"/>
      <c r="AA129" s="54"/>
      <c r="AB129" s="54"/>
    </row>
    <row r="130" spans="12:28">
      <c r="L130" s="51"/>
      <c r="M130" s="52"/>
      <c r="N130" s="52"/>
      <c r="Z130" s="53"/>
      <c r="AA130" s="54"/>
      <c r="AB130" s="54"/>
    </row>
    <row r="131" spans="12:28">
      <c r="L131" s="51"/>
      <c r="M131" s="52"/>
      <c r="N131" s="52"/>
      <c r="Z131" s="53"/>
      <c r="AA131" s="54"/>
      <c r="AB131" s="54"/>
    </row>
    <row r="132" spans="12:28">
      <c r="L132" s="51"/>
      <c r="M132" s="52"/>
      <c r="N132" s="52"/>
      <c r="Z132" s="53"/>
      <c r="AA132" s="54"/>
      <c r="AB132" s="54"/>
    </row>
    <row r="133" spans="12:28">
      <c r="L133" s="51"/>
      <c r="M133" s="52"/>
      <c r="N133" s="52"/>
      <c r="Z133" s="53"/>
      <c r="AA133" s="54"/>
      <c r="AB133" s="54"/>
    </row>
    <row r="134" spans="12:28">
      <c r="L134" s="51"/>
      <c r="M134" s="52"/>
      <c r="N134" s="52"/>
      <c r="Z134" s="53"/>
      <c r="AA134" s="54"/>
      <c r="AB134" s="54"/>
    </row>
    <row r="135" spans="12:28">
      <c r="L135" s="51"/>
      <c r="M135" s="52"/>
      <c r="N135" s="52"/>
      <c r="Z135" s="53"/>
      <c r="AA135" s="54"/>
      <c r="AB135" s="54"/>
    </row>
    <row r="136" spans="12:28">
      <c r="L136" s="51"/>
      <c r="M136" s="52"/>
      <c r="N136" s="52"/>
      <c r="Z136" s="53"/>
      <c r="AA136" s="54"/>
      <c r="AB136" s="54"/>
    </row>
    <row r="137" spans="12:28">
      <c r="L137" s="51"/>
      <c r="M137" s="52"/>
      <c r="N137" s="52"/>
      <c r="Z137" s="53"/>
      <c r="AA137" s="54"/>
      <c r="AB137" s="54"/>
    </row>
    <row r="138" spans="12:28">
      <c r="L138" s="51"/>
      <c r="M138" s="52"/>
      <c r="N138" s="52"/>
      <c r="Z138" s="53"/>
      <c r="AA138" s="54"/>
      <c r="AB138" s="54"/>
    </row>
    <row r="139" spans="12:28">
      <c r="L139" s="51"/>
      <c r="M139" s="52"/>
      <c r="N139" s="52"/>
      <c r="Z139" s="53"/>
      <c r="AA139" s="54"/>
      <c r="AB139" s="54"/>
    </row>
    <row r="140" spans="12:28">
      <c r="L140" s="51"/>
      <c r="M140" s="52"/>
      <c r="N140" s="52"/>
      <c r="Z140" s="53"/>
      <c r="AA140" s="54"/>
      <c r="AB140" s="54"/>
    </row>
    <row r="141" spans="12:28">
      <c r="L141" s="51"/>
      <c r="M141" s="52"/>
      <c r="N141" s="52"/>
      <c r="Z141" s="53"/>
      <c r="AA141" s="54"/>
      <c r="AB141" s="54"/>
    </row>
    <row r="142" spans="12:28">
      <c r="L142" s="51"/>
      <c r="M142" s="52"/>
      <c r="N142" s="52"/>
      <c r="Z142" s="53"/>
      <c r="AA142" s="54"/>
      <c r="AB142" s="54"/>
    </row>
    <row r="143" spans="12:28">
      <c r="L143" s="51"/>
      <c r="M143" s="52"/>
      <c r="N143" s="52"/>
      <c r="Z143" s="53"/>
      <c r="AA143" s="54"/>
      <c r="AB143" s="54"/>
    </row>
    <row r="144" spans="12:28">
      <c r="L144" s="51"/>
      <c r="M144" s="52"/>
      <c r="N144" s="52"/>
      <c r="Z144" s="53"/>
      <c r="AA144" s="54"/>
      <c r="AB144" s="54"/>
    </row>
    <row r="145" spans="12:28">
      <c r="L145" s="51"/>
      <c r="M145" s="52"/>
      <c r="N145" s="52"/>
      <c r="Z145" s="53"/>
      <c r="AA145" s="54"/>
      <c r="AB145" s="54"/>
    </row>
    <row r="146" spans="12:28">
      <c r="L146" s="51"/>
      <c r="M146" s="52"/>
      <c r="N146" s="52"/>
      <c r="Z146" s="53"/>
      <c r="AA146" s="54"/>
      <c r="AB146" s="54"/>
    </row>
    <row r="147" spans="12:28">
      <c r="L147" s="51"/>
      <c r="M147" s="52"/>
      <c r="N147" s="52"/>
      <c r="Z147" s="53"/>
      <c r="AA147" s="54"/>
      <c r="AB147" s="54"/>
    </row>
    <row r="148" spans="12:28">
      <c r="L148" s="51"/>
      <c r="M148" s="52"/>
      <c r="N148" s="52"/>
      <c r="Z148" s="53"/>
      <c r="AA148" s="54"/>
      <c r="AB148" s="54"/>
    </row>
    <row r="149" spans="12:28">
      <c r="L149" s="51"/>
      <c r="M149" s="52"/>
      <c r="N149" s="52"/>
      <c r="Z149" s="53"/>
      <c r="AA149" s="54"/>
      <c r="AB149" s="54"/>
    </row>
    <row r="150" spans="12:28">
      <c r="L150" s="51"/>
      <c r="M150" s="52"/>
      <c r="N150" s="52"/>
      <c r="Z150" s="53"/>
      <c r="AA150" s="54"/>
      <c r="AB150" s="54"/>
    </row>
    <row r="151" spans="12:28">
      <c r="L151" s="51"/>
      <c r="M151" s="52"/>
      <c r="N151" s="52"/>
      <c r="Z151" s="53"/>
      <c r="AA151" s="54"/>
      <c r="AB151" s="54"/>
    </row>
    <row r="152" spans="12:28">
      <c r="L152" s="51"/>
      <c r="M152" s="52"/>
      <c r="N152" s="52"/>
      <c r="Z152" s="53"/>
      <c r="AA152" s="54"/>
      <c r="AB152" s="54"/>
    </row>
    <row r="153" spans="12:28">
      <c r="L153" s="51"/>
      <c r="M153" s="52"/>
      <c r="N153" s="52"/>
      <c r="Z153" s="53"/>
      <c r="AA153" s="54"/>
      <c r="AB153" s="54"/>
    </row>
    <row r="154" spans="12:28">
      <c r="L154" s="51"/>
      <c r="M154" s="52"/>
      <c r="N154" s="52"/>
      <c r="Z154" s="53"/>
      <c r="AA154" s="54"/>
      <c r="AB154" s="54"/>
    </row>
    <row r="155" spans="12:28">
      <c r="L155" s="51"/>
      <c r="M155" s="52"/>
      <c r="N155" s="52"/>
      <c r="Z155" s="53"/>
      <c r="AA155" s="54"/>
      <c r="AB155" s="54"/>
    </row>
    <row r="156" spans="12:28">
      <c r="L156" s="51"/>
      <c r="M156" s="52"/>
      <c r="N156" s="52"/>
      <c r="Z156" s="53"/>
      <c r="AA156" s="54"/>
      <c r="AB156" s="54"/>
    </row>
    <row r="157" spans="12:28">
      <c r="L157" s="51"/>
      <c r="M157" s="52"/>
      <c r="N157" s="52"/>
      <c r="Z157" s="53"/>
      <c r="AA157" s="54"/>
      <c r="AB157" s="54"/>
    </row>
    <row r="158" spans="12:28">
      <c r="L158" s="51"/>
      <c r="M158" s="52"/>
      <c r="N158" s="52"/>
      <c r="Z158" s="53"/>
      <c r="AA158" s="54"/>
      <c r="AB158" s="54"/>
    </row>
    <row r="159" spans="12:28">
      <c r="L159" s="51"/>
      <c r="M159" s="52"/>
      <c r="N159" s="52"/>
      <c r="Z159" s="53"/>
      <c r="AA159" s="54"/>
      <c r="AB159" s="54"/>
    </row>
    <row r="160" spans="12:28">
      <c r="L160" s="51"/>
      <c r="M160" s="52"/>
      <c r="N160" s="52"/>
      <c r="Z160" s="53"/>
      <c r="AA160" s="54"/>
      <c r="AB160" s="54"/>
    </row>
    <row r="161" spans="12:28">
      <c r="L161" s="51"/>
      <c r="M161" s="52"/>
      <c r="N161" s="52"/>
      <c r="Z161" s="53"/>
      <c r="AA161" s="54"/>
      <c r="AB161" s="54"/>
    </row>
    <row r="162" spans="12:28">
      <c r="L162" s="51"/>
      <c r="M162" s="52"/>
      <c r="N162" s="52"/>
      <c r="Z162" s="53"/>
      <c r="AA162" s="54"/>
      <c r="AB162" s="54"/>
    </row>
    <row r="163" spans="12:28">
      <c r="L163" s="51"/>
      <c r="M163" s="52"/>
      <c r="N163" s="52"/>
      <c r="Z163" s="53"/>
      <c r="AA163" s="54"/>
      <c r="AB163" s="54"/>
    </row>
    <row r="164" spans="12:28">
      <c r="L164" s="51"/>
      <c r="M164" s="52"/>
      <c r="N164" s="52"/>
      <c r="Z164" s="53"/>
      <c r="AA164" s="54"/>
      <c r="AB164" s="54"/>
    </row>
    <row r="165" spans="12:28">
      <c r="L165" s="51"/>
      <c r="M165" s="52"/>
      <c r="N165" s="52"/>
      <c r="Z165" s="53"/>
      <c r="AA165" s="54"/>
      <c r="AB165" s="54"/>
    </row>
    <row r="166" spans="12:28">
      <c r="L166" s="51"/>
      <c r="M166" s="52"/>
      <c r="N166" s="52"/>
      <c r="Z166" s="53"/>
      <c r="AA166" s="54"/>
      <c r="AB166" s="54"/>
    </row>
    <row r="167" spans="12:28">
      <c r="L167" s="51"/>
      <c r="M167" s="52"/>
      <c r="N167" s="52"/>
      <c r="Z167" s="53"/>
      <c r="AA167" s="54"/>
      <c r="AB167" s="54"/>
    </row>
    <row r="168" spans="12:28">
      <c r="L168" s="51"/>
      <c r="M168" s="52"/>
      <c r="N168" s="52"/>
      <c r="Z168" s="53"/>
      <c r="AA168" s="54"/>
      <c r="AB168" s="54"/>
    </row>
    <row r="169" spans="12:28">
      <c r="L169" s="51"/>
      <c r="M169" s="52"/>
      <c r="N169" s="52"/>
      <c r="Z169" s="53"/>
      <c r="AA169" s="54"/>
      <c r="AB169" s="54"/>
    </row>
    <row r="170" spans="12:28">
      <c r="L170" s="51"/>
      <c r="M170" s="52"/>
      <c r="N170" s="52"/>
      <c r="Z170" s="53"/>
      <c r="AA170" s="54"/>
      <c r="AB170" s="54"/>
    </row>
    <row r="171" spans="12:28">
      <c r="L171" s="51"/>
      <c r="M171" s="52"/>
      <c r="N171" s="52"/>
      <c r="Z171" s="53"/>
      <c r="AA171" s="54"/>
      <c r="AB171" s="54"/>
    </row>
    <row r="172" spans="12:28">
      <c r="L172" s="51"/>
      <c r="M172" s="52"/>
      <c r="N172" s="52"/>
      <c r="Z172" s="53"/>
      <c r="AA172" s="54"/>
      <c r="AB172" s="54"/>
    </row>
    <row r="173" spans="12:28">
      <c r="L173" s="51"/>
      <c r="M173" s="52"/>
      <c r="N173" s="52"/>
      <c r="Z173" s="53"/>
      <c r="AA173" s="54"/>
      <c r="AB173" s="54"/>
    </row>
    <row r="174" spans="12:28">
      <c r="L174" s="51"/>
      <c r="M174" s="52"/>
      <c r="N174" s="52"/>
      <c r="Z174" s="53"/>
      <c r="AA174" s="54"/>
      <c r="AB174" s="54"/>
    </row>
    <row r="175" spans="12:28">
      <c r="L175" s="51"/>
      <c r="M175" s="52"/>
      <c r="N175" s="52"/>
      <c r="Z175" s="53"/>
      <c r="AA175" s="54"/>
      <c r="AB175" s="54"/>
    </row>
    <row r="176" spans="12:28">
      <c r="L176" s="51"/>
      <c r="M176" s="52"/>
      <c r="N176" s="52"/>
      <c r="Z176" s="53"/>
      <c r="AA176" s="54"/>
      <c r="AB176" s="54"/>
    </row>
    <row r="177" spans="12:28">
      <c r="L177" s="51"/>
      <c r="M177" s="52"/>
      <c r="N177" s="52"/>
      <c r="Z177" s="53"/>
      <c r="AA177" s="54"/>
      <c r="AB177" s="54"/>
    </row>
    <row r="178" spans="12:28">
      <c r="L178" s="51"/>
      <c r="M178" s="52"/>
      <c r="N178" s="52"/>
      <c r="Z178" s="53"/>
      <c r="AA178" s="54"/>
      <c r="AB178" s="54"/>
    </row>
    <row r="179" spans="12:28">
      <c r="L179" s="51"/>
      <c r="M179" s="52"/>
      <c r="N179" s="52"/>
      <c r="Z179" s="53"/>
      <c r="AA179" s="54"/>
      <c r="AB179" s="54"/>
    </row>
    <row r="180" spans="12:28">
      <c r="L180" s="51"/>
      <c r="M180" s="52"/>
      <c r="N180" s="52"/>
      <c r="Z180" s="53"/>
      <c r="AA180" s="54"/>
      <c r="AB180" s="54"/>
    </row>
    <row r="181" spans="12:28">
      <c r="L181" s="51"/>
      <c r="M181" s="52"/>
      <c r="N181" s="52"/>
      <c r="Z181" s="53"/>
      <c r="AA181" s="54"/>
      <c r="AB181" s="54"/>
    </row>
    <row r="182" spans="12:28">
      <c r="L182" s="51"/>
      <c r="M182" s="52"/>
      <c r="N182" s="52"/>
      <c r="Z182" s="53"/>
      <c r="AA182" s="54"/>
      <c r="AB182" s="54"/>
    </row>
    <row r="183" spans="12:28">
      <c r="L183" s="51"/>
      <c r="M183" s="52"/>
      <c r="N183" s="52"/>
      <c r="Z183" s="53"/>
      <c r="AA183" s="54"/>
      <c r="AB183" s="54"/>
    </row>
    <row r="184" spans="12:28">
      <c r="L184" s="51"/>
      <c r="M184" s="52"/>
      <c r="N184" s="52"/>
      <c r="Z184" s="53"/>
      <c r="AA184" s="54"/>
      <c r="AB184" s="54"/>
    </row>
    <row r="185" spans="12:28">
      <c r="L185" s="51"/>
      <c r="M185" s="52"/>
      <c r="N185" s="52"/>
      <c r="Z185" s="53"/>
      <c r="AA185" s="54"/>
      <c r="AB185" s="54"/>
    </row>
    <row r="186" spans="12:28">
      <c r="L186" s="51"/>
      <c r="M186" s="52"/>
      <c r="N186" s="52"/>
      <c r="Z186" s="53"/>
      <c r="AA186" s="54"/>
      <c r="AB186" s="54"/>
    </row>
    <row r="187" spans="12:28">
      <c r="L187" s="51"/>
      <c r="M187" s="52"/>
      <c r="N187" s="52"/>
      <c r="Z187" s="53"/>
      <c r="AA187" s="54"/>
      <c r="AB187" s="54"/>
    </row>
    <row r="188" spans="12:28">
      <c r="L188" s="51"/>
      <c r="M188" s="52"/>
      <c r="N188" s="52"/>
      <c r="Z188" s="53"/>
      <c r="AA188" s="54"/>
      <c r="AB188" s="54"/>
    </row>
    <row r="189" spans="12:28">
      <c r="L189" s="51"/>
      <c r="M189" s="52"/>
      <c r="N189" s="52"/>
      <c r="Z189" s="53"/>
      <c r="AA189" s="54"/>
      <c r="AB189" s="54"/>
    </row>
    <row r="190" spans="12:28">
      <c r="L190" s="51"/>
      <c r="M190" s="52"/>
      <c r="N190" s="52"/>
      <c r="Z190" s="53"/>
      <c r="AA190" s="54"/>
      <c r="AB190" s="54"/>
    </row>
    <row r="191" spans="12:28">
      <c r="L191" s="51"/>
      <c r="M191" s="52"/>
      <c r="N191" s="52"/>
      <c r="Z191" s="53"/>
      <c r="AA191" s="54"/>
      <c r="AB191" s="54"/>
    </row>
    <row r="192" spans="12:28">
      <c r="L192" s="51"/>
      <c r="M192" s="52"/>
      <c r="N192" s="52"/>
      <c r="Z192" s="53"/>
      <c r="AA192" s="54"/>
      <c r="AB192" s="54"/>
    </row>
    <row r="193" spans="12:28">
      <c r="L193" s="51"/>
      <c r="M193" s="52"/>
      <c r="N193" s="52"/>
      <c r="Z193" s="53"/>
      <c r="AA193" s="54"/>
      <c r="AB193" s="54"/>
    </row>
    <row r="194" spans="12:28">
      <c r="L194" s="51"/>
      <c r="M194" s="52"/>
      <c r="N194" s="52"/>
      <c r="Z194" s="53"/>
      <c r="AA194" s="54"/>
      <c r="AB194" s="54"/>
    </row>
    <row r="195" spans="12:28">
      <c r="L195" s="51"/>
      <c r="M195" s="52"/>
      <c r="N195" s="52"/>
      <c r="Z195" s="53"/>
      <c r="AA195" s="54"/>
      <c r="AB195" s="54"/>
    </row>
    <row r="196" spans="12:28">
      <c r="L196" s="51"/>
      <c r="M196" s="52"/>
      <c r="N196" s="52"/>
      <c r="Z196" s="53"/>
      <c r="AA196" s="54"/>
      <c r="AB196" s="54"/>
    </row>
    <row r="197" spans="12:28">
      <c r="L197" s="51"/>
      <c r="M197" s="52"/>
      <c r="N197" s="52"/>
      <c r="Z197" s="53"/>
      <c r="AA197" s="54"/>
      <c r="AB197" s="54"/>
    </row>
    <row r="198" spans="12:28">
      <c r="L198" s="51"/>
      <c r="M198" s="52"/>
      <c r="N198" s="52"/>
      <c r="Z198" s="53"/>
      <c r="AA198" s="54"/>
      <c r="AB198" s="54"/>
    </row>
    <row r="199" spans="12:28">
      <c r="L199" s="51"/>
      <c r="M199" s="52"/>
      <c r="N199" s="52"/>
      <c r="Z199" s="53"/>
      <c r="AA199" s="54"/>
      <c r="AB199" s="54"/>
    </row>
    <row r="200" spans="12:28">
      <c r="L200" s="51"/>
      <c r="M200" s="52"/>
      <c r="N200" s="52"/>
      <c r="Z200" s="53"/>
      <c r="AA200" s="54"/>
      <c r="AB200" s="54"/>
    </row>
    <row r="201" spans="12:28">
      <c r="L201" s="51"/>
      <c r="M201" s="52"/>
      <c r="N201" s="52"/>
      <c r="Z201" s="53"/>
      <c r="AA201" s="54"/>
      <c r="AB201" s="54"/>
    </row>
    <row r="202" spans="12:28">
      <c r="L202" s="51"/>
      <c r="M202" s="52"/>
      <c r="N202" s="52"/>
      <c r="Z202" s="53"/>
      <c r="AA202" s="54"/>
      <c r="AB202" s="54"/>
    </row>
    <row r="203" spans="12:28">
      <c r="L203" s="51"/>
      <c r="M203" s="52"/>
      <c r="N203" s="52"/>
      <c r="Z203" s="53"/>
      <c r="AA203" s="54"/>
      <c r="AB203" s="54"/>
    </row>
    <row r="204" spans="12:28">
      <c r="L204" s="51"/>
      <c r="M204" s="52"/>
      <c r="N204" s="52"/>
      <c r="Z204" s="53"/>
      <c r="AA204" s="54"/>
      <c r="AB204" s="54"/>
    </row>
    <row r="205" spans="12:28">
      <c r="L205" s="51"/>
      <c r="M205" s="52"/>
      <c r="N205" s="52"/>
      <c r="Z205" s="53"/>
      <c r="AA205" s="54"/>
      <c r="AB205" s="54"/>
    </row>
    <row r="206" spans="12:28">
      <c r="L206" s="51"/>
      <c r="M206" s="52"/>
      <c r="N206" s="52"/>
      <c r="Z206" s="53"/>
      <c r="AA206" s="54"/>
      <c r="AB206" s="54"/>
    </row>
    <row r="207" spans="12:28">
      <c r="L207" s="51"/>
      <c r="M207" s="52"/>
      <c r="N207" s="52"/>
      <c r="Z207" s="53"/>
      <c r="AA207" s="54"/>
      <c r="AB207" s="54"/>
    </row>
    <row r="208" spans="12:28">
      <c r="L208" s="51"/>
      <c r="M208" s="52"/>
      <c r="N208" s="52"/>
      <c r="Z208" s="53"/>
      <c r="AA208" s="54"/>
      <c r="AB208" s="54"/>
    </row>
    <row r="209" spans="12:28">
      <c r="L209" s="51"/>
      <c r="M209" s="52"/>
      <c r="N209" s="52"/>
      <c r="Z209" s="53"/>
      <c r="AA209" s="54"/>
      <c r="AB209" s="54"/>
    </row>
    <row r="210" spans="12:28">
      <c r="L210" s="51"/>
      <c r="M210" s="52"/>
      <c r="N210" s="52"/>
      <c r="Z210" s="53"/>
      <c r="AA210" s="54"/>
      <c r="AB210" s="54"/>
    </row>
    <row r="211" spans="12:28">
      <c r="L211" s="51"/>
      <c r="M211" s="52"/>
      <c r="N211" s="52"/>
      <c r="Z211" s="53"/>
      <c r="AA211" s="54"/>
      <c r="AB211" s="54"/>
    </row>
    <row r="212" spans="12:28">
      <c r="L212" s="51"/>
      <c r="M212" s="52"/>
      <c r="N212" s="52"/>
      <c r="Z212" s="53"/>
      <c r="AA212" s="54"/>
      <c r="AB212" s="54"/>
    </row>
    <row r="213" spans="12:28">
      <c r="L213" s="51"/>
      <c r="M213" s="52"/>
      <c r="N213" s="52"/>
      <c r="Z213" s="53"/>
      <c r="AA213" s="54"/>
      <c r="AB213" s="54"/>
    </row>
    <row r="214" spans="12:28">
      <c r="L214" s="51"/>
      <c r="M214" s="52"/>
      <c r="N214" s="52"/>
      <c r="Z214" s="53"/>
      <c r="AA214" s="54"/>
      <c r="AB214" s="54"/>
    </row>
    <row r="215" spans="12:28">
      <c r="L215" s="51"/>
      <c r="M215" s="52"/>
      <c r="N215" s="52"/>
      <c r="Z215" s="53"/>
      <c r="AA215" s="54"/>
      <c r="AB215" s="54"/>
    </row>
    <row r="216" spans="12:28">
      <c r="L216" s="51"/>
      <c r="M216" s="52"/>
      <c r="N216" s="52"/>
      <c r="Z216" s="53"/>
      <c r="AA216" s="54"/>
      <c r="AB216" s="54"/>
    </row>
    <row r="217" spans="12:28">
      <c r="L217" s="51"/>
      <c r="M217" s="52"/>
      <c r="N217" s="52"/>
      <c r="Z217" s="53"/>
      <c r="AA217" s="54"/>
      <c r="AB217" s="54"/>
    </row>
    <row r="218" spans="12:28">
      <c r="L218" s="51"/>
      <c r="M218" s="52"/>
      <c r="N218" s="52"/>
      <c r="Z218" s="53"/>
      <c r="AA218" s="54"/>
      <c r="AB218" s="54"/>
    </row>
    <row r="219" spans="12:28">
      <c r="L219" s="51"/>
      <c r="M219" s="52"/>
      <c r="N219" s="52"/>
      <c r="Z219" s="53"/>
      <c r="AA219" s="54"/>
      <c r="AB219" s="54"/>
    </row>
    <row r="220" spans="12:28">
      <c r="L220" s="51"/>
      <c r="M220" s="52"/>
      <c r="N220" s="52"/>
      <c r="Z220" s="53"/>
      <c r="AA220" s="54"/>
      <c r="AB220" s="54"/>
    </row>
    <row r="221" spans="12:28">
      <c r="L221" s="51"/>
      <c r="M221" s="52"/>
      <c r="N221" s="52"/>
      <c r="Z221" s="53"/>
      <c r="AA221" s="54"/>
      <c r="AB221" s="54"/>
    </row>
    <row r="222" spans="12:28">
      <c r="L222" s="51"/>
      <c r="M222" s="52"/>
      <c r="N222" s="52"/>
      <c r="Z222" s="53"/>
      <c r="AA222" s="54"/>
      <c r="AB222" s="54"/>
    </row>
    <row r="223" spans="12:28">
      <c r="L223" s="51"/>
      <c r="M223" s="52"/>
      <c r="N223" s="52"/>
      <c r="Z223" s="53"/>
      <c r="AA223" s="54"/>
      <c r="AB223" s="54"/>
    </row>
    <row r="224" spans="12:28">
      <c r="L224" s="51"/>
      <c r="M224" s="52"/>
      <c r="N224" s="52"/>
      <c r="Z224" s="53"/>
      <c r="AA224" s="54"/>
      <c r="AB224" s="54"/>
    </row>
    <row r="225" spans="12:28">
      <c r="L225" s="51"/>
      <c r="M225" s="52"/>
      <c r="N225" s="52"/>
      <c r="Z225" s="53"/>
      <c r="AA225" s="54"/>
      <c r="AB225" s="54"/>
    </row>
    <row r="226" spans="12:28">
      <c r="L226" s="51"/>
      <c r="M226" s="52"/>
      <c r="N226" s="52"/>
      <c r="Z226" s="53"/>
      <c r="AA226" s="54"/>
      <c r="AB226" s="54"/>
    </row>
    <row r="227" spans="12:28">
      <c r="L227" s="51"/>
      <c r="M227" s="52"/>
      <c r="N227" s="52"/>
      <c r="Z227" s="53"/>
      <c r="AA227" s="54"/>
      <c r="AB227" s="54"/>
    </row>
    <row r="228" spans="12:28">
      <c r="L228" s="51"/>
      <c r="M228" s="52"/>
      <c r="N228" s="52"/>
      <c r="Z228" s="53"/>
      <c r="AA228" s="54"/>
      <c r="AB228" s="54"/>
    </row>
    <row r="229" spans="12:28">
      <c r="L229" s="51"/>
      <c r="M229" s="52"/>
      <c r="N229" s="52"/>
      <c r="Z229" s="53"/>
      <c r="AA229" s="54"/>
      <c r="AB229" s="54"/>
    </row>
    <row r="230" spans="12:28">
      <c r="L230" s="51"/>
      <c r="M230" s="52"/>
      <c r="N230" s="52"/>
      <c r="Z230" s="53"/>
      <c r="AA230" s="54"/>
      <c r="AB230" s="54"/>
    </row>
    <row r="231" spans="12:28">
      <c r="L231" s="51"/>
      <c r="M231" s="52"/>
      <c r="N231" s="52"/>
      <c r="Z231" s="53"/>
      <c r="AA231" s="54"/>
      <c r="AB231" s="54"/>
    </row>
    <row r="232" spans="12:28">
      <c r="L232" s="51"/>
      <c r="M232" s="52"/>
      <c r="N232" s="52"/>
      <c r="Z232" s="53"/>
      <c r="AA232" s="54"/>
      <c r="AB232" s="54"/>
    </row>
    <row r="233" spans="12:28">
      <c r="L233" s="51"/>
      <c r="M233" s="52"/>
      <c r="N233" s="52"/>
      <c r="Z233" s="53"/>
      <c r="AA233" s="54"/>
      <c r="AB233" s="54"/>
    </row>
    <row r="234" spans="12:28">
      <c r="L234" s="51"/>
      <c r="M234" s="52"/>
      <c r="N234" s="52"/>
      <c r="Z234" s="53"/>
      <c r="AA234" s="54"/>
      <c r="AB234" s="54"/>
    </row>
    <row r="235" spans="12:28">
      <c r="L235" s="51"/>
      <c r="M235" s="52"/>
      <c r="N235" s="52"/>
      <c r="Z235" s="53"/>
      <c r="AA235" s="54"/>
      <c r="AB235" s="54"/>
    </row>
    <row r="236" spans="12:28">
      <c r="L236" s="51"/>
      <c r="M236" s="52"/>
      <c r="N236" s="52"/>
      <c r="Z236" s="53"/>
      <c r="AA236" s="54"/>
      <c r="AB236" s="54"/>
    </row>
    <row r="237" spans="12:28">
      <c r="L237" s="51"/>
      <c r="M237" s="52"/>
      <c r="N237" s="52"/>
      <c r="Z237" s="53"/>
      <c r="AA237" s="54"/>
      <c r="AB237" s="54"/>
    </row>
    <row r="238" spans="12:28">
      <c r="L238" s="51"/>
      <c r="M238" s="52"/>
      <c r="N238" s="52"/>
      <c r="Z238" s="53"/>
      <c r="AA238" s="54"/>
      <c r="AB238" s="54"/>
    </row>
    <row r="239" spans="12:28">
      <c r="L239" s="51"/>
      <c r="M239" s="52"/>
      <c r="N239" s="52"/>
      <c r="Z239" s="53"/>
      <c r="AA239" s="54"/>
      <c r="AB239" s="54"/>
    </row>
    <row r="240" spans="12:28">
      <c r="L240" s="51"/>
      <c r="M240" s="52"/>
      <c r="N240" s="52"/>
      <c r="Z240" s="53"/>
      <c r="AA240" s="54"/>
      <c r="AB240" s="54"/>
    </row>
    <row r="241" spans="12:28">
      <c r="L241" s="51"/>
      <c r="M241" s="52"/>
      <c r="N241" s="52"/>
      <c r="Z241" s="53"/>
      <c r="AA241" s="54"/>
      <c r="AB241" s="54"/>
    </row>
    <row r="242" spans="12:28">
      <c r="L242" s="51"/>
      <c r="M242" s="52"/>
      <c r="N242" s="52"/>
      <c r="Z242" s="53"/>
      <c r="AA242" s="54"/>
      <c r="AB242" s="54"/>
    </row>
    <row r="243" spans="12:28">
      <c r="L243" s="51"/>
      <c r="M243" s="52"/>
      <c r="N243" s="52"/>
      <c r="Z243" s="53"/>
      <c r="AA243" s="54"/>
      <c r="AB243" s="54"/>
    </row>
    <row r="244" spans="12:28">
      <c r="M244" s="52"/>
      <c r="N244" s="52"/>
      <c r="Z244" s="53"/>
      <c r="AA244" s="54"/>
      <c r="AB244" s="54"/>
    </row>
    <row r="245" spans="12:28">
      <c r="M245" s="52"/>
      <c r="N245" s="52"/>
      <c r="Z245" s="53"/>
      <c r="AA245" s="54"/>
      <c r="AB245" s="54"/>
    </row>
    <row r="246" spans="12:28">
      <c r="M246" s="52"/>
      <c r="N246" s="52"/>
      <c r="Z246" s="53"/>
      <c r="AA246" s="54"/>
      <c r="AB246" s="54"/>
    </row>
    <row r="247" spans="12:28">
      <c r="M247" s="52"/>
      <c r="N247" s="52"/>
      <c r="Z247" s="53"/>
      <c r="AA247" s="54"/>
      <c r="AB247" s="54"/>
    </row>
    <row r="248" spans="12:28">
      <c r="M248" s="52"/>
      <c r="N248" s="52"/>
      <c r="Z248" s="53"/>
      <c r="AA248" s="54"/>
      <c r="AB248" s="54"/>
    </row>
    <row r="249" spans="12:28">
      <c r="M249" s="52"/>
      <c r="N249" s="52"/>
      <c r="Z249" s="53"/>
      <c r="AA249" s="54"/>
      <c r="AB249" s="54"/>
    </row>
    <row r="250" spans="12:28">
      <c r="M250" s="52"/>
      <c r="N250" s="52"/>
      <c r="Z250" s="53"/>
      <c r="AA250" s="54"/>
      <c r="AB250" s="54"/>
    </row>
  </sheetData>
  <mergeCells count="4">
    <mergeCell ref="M8:O8"/>
    <mergeCell ref="Q8:S8"/>
    <mergeCell ref="U8:W8"/>
    <mergeCell ref="Y8:AA8"/>
  </mergeCells>
  <phoneticPr fontId="36" type="noConversion"/>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F20E81-3A0D-4531-978E-FC7B90B0A79D}">
  <dimension ref="J2:AA100"/>
  <sheetViews>
    <sheetView showGridLines="0" zoomScale="98" zoomScaleNormal="98" workbookViewId="0">
      <selection activeCell="K1" sqref="K1"/>
    </sheetView>
  </sheetViews>
  <sheetFormatPr defaultColWidth="8.6640625" defaultRowHeight="14.4"/>
  <cols>
    <col min="1" max="1" width="25.33203125" style="63" customWidth="1"/>
    <col min="2" max="2" width="16.6640625" style="63" customWidth="1"/>
    <col min="3" max="6" width="8.6640625" style="63"/>
    <col min="7" max="8" width="12.33203125" style="63" customWidth="1"/>
    <col min="9" max="9" width="6.21875" style="63" customWidth="1"/>
    <col min="10" max="10" width="3.33203125" style="70" customWidth="1"/>
    <col min="11" max="11" width="3.5546875" style="63" customWidth="1"/>
    <col min="12" max="12" width="28.109375" style="76" customWidth="1"/>
    <col min="13" max="13" width="14" style="76" customWidth="1"/>
    <col min="14" max="14" width="16" style="76" bestFit="1" customWidth="1"/>
    <col min="15" max="15" width="21.33203125" style="76" customWidth="1"/>
    <col min="16" max="16" width="18.5546875" style="76" customWidth="1"/>
    <col min="17" max="17" width="31.5546875" style="63" bestFit="1" customWidth="1"/>
    <col min="18" max="18" width="16.44140625" style="63" customWidth="1"/>
    <col min="19" max="19" width="28.109375" style="63" customWidth="1"/>
    <col min="20" max="21" width="25.77734375" style="63" customWidth="1"/>
    <col min="22" max="22" width="39.77734375" style="63" bestFit="1" customWidth="1"/>
    <col min="23" max="23" width="12" style="63" bestFit="1" customWidth="1"/>
    <col min="24" max="24" width="31.5546875" style="63" bestFit="1" customWidth="1"/>
    <col min="25" max="25" width="25" style="63" bestFit="1" customWidth="1"/>
    <col min="26" max="16384" width="8.6640625" style="63"/>
  </cols>
  <sheetData>
    <row r="2" spans="10:26">
      <c r="L2" s="55" t="s">
        <v>109</v>
      </c>
    </row>
    <row r="5" spans="10:26">
      <c r="L5" s="56" t="s">
        <v>110</v>
      </c>
      <c r="O5" s="56"/>
      <c r="S5" s="56" t="s">
        <v>112</v>
      </c>
      <c r="U5" s="20"/>
    </row>
    <row r="6" spans="10:26">
      <c r="L6" s="56" t="s">
        <v>111</v>
      </c>
      <c r="O6" s="56"/>
      <c r="S6" s="20" t="s">
        <v>113</v>
      </c>
      <c r="U6" s="20"/>
    </row>
    <row r="8" spans="10:26" s="71" customFormat="1" ht="40.049999999999997" customHeight="1">
      <c r="J8" s="72"/>
      <c r="L8" s="81" t="s">
        <v>68</v>
      </c>
      <c r="M8" s="81" t="s">
        <v>9</v>
      </c>
      <c r="N8" s="81" t="s">
        <v>99</v>
      </c>
      <c r="O8" s="81" t="s">
        <v>114</v>
      </c>
      <c r="P8" s="81" t="s">
        <v>115</v>
      </c>
      <c r="Q8" s="82" t="s">
        <v>116</v>
      </c>
      <c r="R8" s="68"/>
      <c r="S8" s="81" t="s">
        <v>68</v>
      </c>
      <c r="T8" s="81" t="s">
        <v>9</v>
      </c>
      <c r="U8" s="81" t="s">
        <v>99</v>
      </c>
      <c r="V8" s="81" t="s">
        <v>114</v>
      </c>
      <c r="W8" s="81" t="s">
        <v>115</v>
      </c>
      <c r="X8" s="82" t="s">
        <v>116</v>
      </c>
      <c r="Y8" s="62" t="s">
        <v>120</v>
      </c>
      <c r="Z8" s="62"/>
    </row>
    <row r="9" spans="10:26">
      <c r="L9" s="136" t="s">
        <v>117</v>
      </c>
      <c r="M9" s="83">
        <v>2019</v>
      </c>
      <c r="N9" s="77">
        <v>12.188000000000001</v>
      </c>
      <c r="O9" s="77">
        <v>7.32</v>
      </c>
      <c r="P9" s="77">
        <v>12.009</v>
      </c>
      <c r="Q9" s="68">
        <v>197.483</v>
      </c>
      <c r="R9" s="68"/>
      <c r="S9" s="136" t="s">
        <v>117</v>
      </c>
      <c r="T9" s="68">
        <v>2019</v>
      </c>
      <c r="U9" s="84">
        <v>1.4E-2</v>
      </c>
      <c r="V9" s="54">
        <v>1.8839999999999999</v>
      </c>
      <c r="W9" s="54">
        <v>1.032</v>
      </c>
      <c r="X9" s="54">
        <v>16.07</v>
      </c>
      <c r="Y9" s="54">
        <v>0.34399999999999997</v>
      </c>
      <c r="Z9" s="62"/>
    </row>
    <row r="10" spans="10:26">
      <c r="L10" s="136"/>
      <c r="M10" s="83">
        <v>2020</v>
      </c>
      <c r="N10" s="77">
        <v>12.981</v>
      </c>
      <c r="O10" s="77">
        <v>8.52</v>
      </c>
      <c r="P10" s="77">
        <v>4.5469999999999997</v>
      </c>
      <c r="Q10" s="68">
        <v>202.952</v>
      </c>
      <c r="R10" s="68"/>
      <c r="S10" s="136"/>
      <c r="T10" s="68">
        <v>2020</v>
      </c>
      <c r="U10" s="84">
        <v>1.4E-2</v>
      </c>
      <c r="V10" s="54">
        <v>1.1759999999999999</v>
      </c>
      <c r="W10" s="54">
        <v>0.90800000000000003</v>
      </c>
      <c r="X10" s="54">
        <v>14.818</v>
      </c>
      <c r="Y10" s="54">
        <v>0.35920000000000002</v>
      </c>
      <c r="Z10" s="62"/>
    </row>
    <row r="11" spans="10:26">
      <c r="L11" s="136" t="s">
        <v>34</v>
      </c>
      <c r="M11" s="83">
        <v>2019</v>
      </c>
      <c r="N11" s="77">
        <v>98.620999999999995</v>
      </c>
      <c r="O11" s="77">
        <v>9.6080000000000005</v>
      </c>
      <c r="P11" s="77">
        <v>175.124</v>
      </c>
      <c r="Q11" s="68">
        <v>668.64700000000005</v>
      </c>
      <c r="R11" s="68"/>
      <c r="S11" s="136" t="s">
        <v>34</v>
      </c>
      <c r="T11" s="68">
        <v>2019</v>
      </c>
      <c r="U11" s="84">
        <v>6.9000000000000006E-2</v>
      </c>
      <c r="V11" s="54">
        <v>5.16</v>
      </c>
      <c r="W11" s="54">
        <v>17.27</v>
      </c>
      <c r="X11" s="54">
        <v>173.501</v>
      </c>
      <c r="Y11" s="54">
        <v>0.41139999999999999</v>
      </c>
      <c r="Z11" s="62"/>
    </row>
    <row r="12" spans="10:26">
      <c r="L12" s="136"/>
      <c r="M12" s="83">
        <v>2020</v>
      </c>
      <c r="N12" s="77">
        <v>143.64099999999999</v>
      </c>
      <c r="O12" s="77">
        <v>8.0990000000000002</v>
      </c>
      <c r="P12" s="77">
        <v>156.12299999999999</v>
      </c>
      <c r="Q12" s="68">
        <v>644.13699999999994</v>
      </c>
      <c r="R12" s="68"/>
      <c r="S12" s="136"/>
      <c r="T12" s="68">
        <v>2020</v>
      </c>
      <c r="U12" s="84">
        <v>5.3999999999999999E-2</v>
      </c>
      <c r="V12" s="54">
        <v>4.6980000000000004</v>
      </c>
      <c r="W12" s="54">
        <v>20.28</v>
      </c>
      <c r="X12" s="54">
        <v>170.96799999999999</v>
      </c>
      <c r="Y12" s="54">
        <v>0.41820000000000002</v>
      </c>
      <c r="Z12" s="62"/>
    </row>
    <row r="13" spans="10:26">
      <c r="L13" s="136" t="s">
        <v>118</v>
      </c>
      <c r="M13" s="83">
        <v>2019</v>
      </c>
      <c r="N13" s="77">
        <v>17.681000000000001</v>
      </c>
      <c r="O13" s="77">
        <v>5.8689999999999998</v>
      </c>
      <c r="P13" s="77">
        <v>7.2610000000000001</v>
      </c>
      <c r="Q13" s="68">
        <v>200.18899999999999</v>
      </c>
      <c r="R13" s="68"/>
      <c r="S13" s="136" t="s">
        <v>118</v>
      </c>
      <c r="T13" s="68">
        <v>2019</v>
      </c>
      <c r="U13" s="84">
        <v>0.121</v>
      </c>
      <c r="V13" s="54">
        <v>2.5840000000000001</v>
      </c>
      <c r="W13" s="54">
        <v>0.88</v>
      </c>
      <c r="X13" s="54">
        <v>62.414999999999999</v>
      </c>
      <c r="Y13" s="54">
        <v>0.39360000000000001</v>
      </c>
      <c r="Z13" s="62"/>
    </row>
    <row r="14" spans="10:26">
      <c r="L14" s="136"/>
      <c r="M14" s="83">
        <v>2020</v>
      </c>
      <c r="N14" s="77">
        <v>14.308999999999999</v>
      </c>
      <c r="O14" s="77">
        <v>5.6829999999999998</v>
      </c>
      <c r="P14" s="77">
        <v>5.2709999999999999</v>
      </c>
      <c r="Q14" s="68">
        <v>205.73699999999999</v>
      </c>
      <c r="R14" s="68"/>
      <c r="S14" s="136"/>
      <c r="T14" s="68">
        <v>2020</v>
      </c>
      <c r="U14" s="84">
        <v>0.54600000000000004</v>
      </c>
      <c r="V14" s="54">
        <v>4.1639999999999997</v>
      </c>
      <c r="W14" s="54">
        <v>0.79800000000000004</v>
      </c>
      <c r="X14" s="54">
        <v>60.491999999999997</v>
      </c>
      <c r="Y14" s="54">
        <v>0.40550000000000003</v>
      </c>
      <c r="Z14" s="62"/>
    </row>
    <row r="15" spans="10:26">
      <c r="L15" s="136" t="s">
        <v>119</v>
      </c>
      <c r="M15" s="83">
        <v>2019</v>
      </c>
      <c r="N15" s="77">
        <v>9.2690000000000001</v>
      </c>
      <c r="O15" s="77">
        <v>5.7549999999999999</v>
      </c>
      <c r="P15" s="77">
        <v>8.0340000000000007</v>
      </c>
      <c r="Q15" s="68">
        <v>221.94200000000001</v>
      </c>
      <c r="R15" s="68"/>
      <c r="S15" s="136" t="s">
        <v>119</v>
      </c>
      <c r="T15" s="68">
        <v>2019</v>
      </c>
      <c r="U15" s="84">
        <v>0.14000000000000001</v>
      </c>
      <c r="V15" s="54">
        <v>4.1239999999999997</v>
      </c>
      <c r="W15" s="54">
        <v>4.117</v>
      </c>
      <c r="X15" s="54">
        <v>104.619</v>
      </c>
      <c r="Y15" s="54">
        <v>0.41970000000000002</v>
      </c>
      <c r="Z15" s="62"/>
    </row>
    <row r="16" spans="10:26">
      <c r="L16" s="136"/>
      <c r="M16" s="83">
        <v>2020</v>
      </c>
      <c r="N16" s="77">
        <v>7.7789999999999999</v>
      </c>
      <c r="O16" s="77">
        <v>4.9690000000000003</v>
      </c>
      <c r="P16" s="77">
        <v>7.11</v>
      </c>
      <c r="Q16" s="68">
        <v>225.142</v>
      </c>
      <c r="R16" s="68"/>
      <c r="S16" s="136"/>
      <c r="T16" s="68">
        <v>2020</v>
      </c>
      <c r="U16" s="84">
        <v>0.92400000000000004</v>
      </c>
      <c r="V16" s="54">
        <v>5.5709999999999997</v>
      </c>
      <c r="W16" s="54">
        <v>4.7229999999999999</v>
      </c>
      <c r="X16" s="54">
        <v>101.782</v>
      </c>
      <c r="Y16" s="54">
        <v>0.4264</v>
      </c>
      <c r="Z16" s="62"/>
    </row>
    <row r="17" spans="12:27">
      <c r="L17" s="77"/>
      <c r="M17" s="78"/>
      <c r="N17" s="77"/>
      <c r="O17" s="77"/>
      <c r="P17" s="77"/>
      <c r="Q17" s="50"/>
      <c r="R17" s="68"/>
      <c r="S17" s="79"/>
      <c r="T17" s="68"/>
      <c r="U17" s="68"/>
      <c r="V17" s="68"/>
      <c r="W17" s="50"/>
      <c r="X17" s="50"/>
      <c r="Y17" s="50"/>
      <c r="Z17" s="62"/>
      <c r="AA17" s="62"/>
    </row>
    <row r="18" spans="12:27">
      <c r="L18" s="77"/>
      <c r="M18" s="78"/>
      <c r="N18" s="77"/>
      <c r="O18" s="77"/>
      <c r="P18" s="77"/>
      <c r="Q18" s="77"/>
      <c r="R18" s="68"/>
      <c r="S18" s="79"/>
      <c r="T18" s="68"/>
      <c r="U18" s="68"/>
      <c r="V18" s="68"/>
      <c r="W18" s="68"/>
      <c r="X18" s="68"/>
      <c r="Y18" s="68"/>
      <c r="Z18" s="62"/>
      <c r="AA18" s="62"/>
    </row>
    <row r="19" spans="12:27">
      <c r="L19" s="86" t="s">
        <v>124</v>
      </c>
      <c r="M19" s="78"/>
      <c r="N19" s="77"/>
      <c r="O19" s="77"/>
      <c r="P19" s="77"/>
      <c r="Q19" s="77"/>
      <c r="R19" s="68"/>
      <c r="S19" s="87" t="s">
        <v>126</v>
      </c>
      <c r="T19" s="68"/>
      <c r="U19" s="68"/>
      <c r="V19" s="68"/>
      <c r="W19" s="68"/>
      <c r="X19" s="68"/>
      <c r="Y19" s="68"/>
      <c r="Z19" s="62"/>
      <c r="AA19" s="62"/>
    </row>
    <row r="20" spans="12:27" ht="15.6">
      <c r="L20" s="86" t="s">
        <v>125</v>
      </c>
      <c r="M20" s="78"/>
      <c r="N20" s="77"/>
      <c r="O20" s="77"/>
      <c r="P20" s="77"/>
      <c r="Q20" s="77"/>
      <c r="R20" s="68"/>
      <c r="S20" s="87" t="s">
        <v>232</v>
      </c>
      <c r="T20" s="68"/>
      <c r="U20" s="68"/>
      <c r="V20" s="68"/>
      <c r="W20" s="68"/>
      <c r="X20" s="68"/>
      <c r="Y20" s="68"/>
      <c r="Z20" s="62"/>
      <c r="AA20" s="62"/>
    </row>
    <row r="21" spans="12:27" ht="43.2">
      <c r="L21" s="81" t="s">
        <v>68</v>
      </c>
      <c r="M21" s="81" t="s">
        <v>122</v>
      </c>
      <c r="N21" s="81" t="s">
        <v>121</v>
      </c>
      <c r="O21" s="71" t="s">
        <v>123</v>
      </c>
      <c r="P21" s="77"/>
      <c r="Q21" s="77"/>
      <c r="R21" s="68"/>
      <c r="S21" s="91" t="s">
        <v>127</v>
      </c>
      <c r="T21" s="82" t="s">
        <v>128</v>
      </c>
      <c r="U21" s="82" t="s">
        <v>129</v>
      </c>
      <c r="V21" s="82" t="s">
        <v>130</v>
      </c>
      <c r="W21" s="68"/>
      <c r="X21" s="68"/>
      <c r="Y21" s="68"/>
      <c r="Z21" s="62"/>
      <c r="AA21" s="62"/>
    </row>
    <row r="22" spans="12:27">
      <c r="L22" s="80" t="s">
        <v>34</v>
      </c>
      <c r="M22" s="85">
        <v>1147.7851000000001</v>
      </c>
      <c r="N22" s="85">
        <v>6.5834999999999999</v>
      </c>
      <c r="O22" s="52">
        <v>17434.162899999999</v>
      </c>
      <c r="P22" s="77"/>
      <c r="Q22" s="77"/>
      <c r="R22" s="68"/>
      <c r="S22" s="88" t="s">
        <v>131</v>
      </c>
      <c r="T22" s="69">
        <v>24.784700000000001</v>
      </c>
      <c r="U22" s="69">
        <v>4.9942000000000002</v>
      </c>
      <c r="V22" s="69">
        <v>38.89</v>
      </c>
      <c r="W22" s="68"/>
      <c r="X22" s="68"/>
      <c r="Y22" s="68"/>
      <c r="Z22" s="62"/>
      <c r="AA22" s="62"/>
    </row>
    <row r="23" spans="12:27">
      <c r="L23" s="80" t="s">
        <v>117</v>
      </c>
      <c r="M23" s="85">
        <v>248.202</v>
      </c>
      <c r="N23" s="85">
        <v>8.8402999999999992</v>
      </c>
      <c r="O23" s="52">
        <v>2807.6233000000002</v>
      </c>
      <c r="P23" s="77"/>
      <c r="Q23" s="77"/>
      <c r="R23" s="68"/>
      <c r="S23" s="88" t="s">
        <v>132</v>
      </c>
      <c r="T23" s="69">
        <v>23.2149</v>
      </c>
      <c r="U23" s="69">
        <v>5</v>
      </c>
      <c r="V23" s="69">
        <v>38.89</v>
      </c>
      <c r="W23" s="68"/>
      <c r="X23" s="68"/>
      <c r="Y23" s="68"/>
      <c r="Z23" s="62"/>
      <c r="AA23" s="62"/>
    </row>
    <row r="24" spans="12:27">
      <c r="L24" s="80" t="s">
        <v>118</v>
      </c>
      <c r="M24" s="85">
        <v>296.98430000000002</v>
      </c>
      <c r="N24" s="85">
        <v>4.3761999999999999</v>
      </c>
      <c r="O24" s="52">
        <v>6786.3591999999999</v>
      </c>
      <c r="P24" s="77"/>
      <c r="Q24" s="77"/>
      <c r="R24" s="68"/>
      <c r="S24" s="88" t="s">
        <v>96</v>
      </c>
      <c r="T24" s="69">
        <v>28.610499999999998</v>
      </c>
      <c r="U24" s="69">
        <v>6.3653000000000004</v>
      </c>
      <c r="V24" s="69">
        <v>38.89</v>
      </c>
      <c r="W24" s="68"/>
      <c r="X24" s="68"/>
      <c r="Y24" s="68"/>
      <c r="Z24" s="62"/>
      <c r="AA24" s="62"/>
    </row>
    <row r="25" spans="12:27">
      <c r="L25" s="80" t="s">
        <v>119</v>
      </c>
      <c r="M25" s="85">
        <v>358.05959999999999</v>
      </c>
      <c r="N25" s="85">
        <v>8.1625999999999994</v>
      </c>
      <c r="O25" s="52">
        <v>4386.5677999999998</v>
      </c>
      <c r="P25" s="77"/>
      <c r="Q25" s="77"/>
      <c r="R25" s="68"/>
      <c r="S25" s="88" t="s">
        <v>133</v>
      </c>
      <c r="T25" s="69">
        <v>26.0077</v>
      </c>
      <c r="U25" s="69">
        <v>5.0133000000000001</v>
      </c>
      <c r="V25" s="69">
        <v>38.89</v>
      </c>
      <c r="W25" s="68"/>
      <c r="X25" s="68"/>
      <c r="Y25" s="68"/>
      <c r="Z25" s="62"/>
      <c r="AA25" s="62"/>
    </row>
    <row r="26" spans="12:27">
      <c r="L26" s="77"/>
      <c r="M26" s="78"/>
      <c r="N26" s="77"/>
      <c r="O26" s="77"/>
      <c r="P26" s="77"/>
      <c r="Q26" s="77"/>
      <c r="R26" s="68"/>
      <c r="S26" s="88" t="s">
        <v>134</v>
      </c>
      <c r="T26" s="69">
        <v>43.0259</v>
      </c>
      <c r="U26" s="69">
        <v>1.0808</v>
      </c>
      <c r="V26" s="69">
        <v>38.89</v>
      </c>
      <c r="W26" s="68"/>
      <c r="X26" s="68"/>
      <c r="Y26" s="68"/>
      <c r="Z26" s="62"/>
      <c r="AA26" s="62"/>
    </row>
    <row r="27" spans="12:27">
      <c r="L27" s="77"/>
      <c r="M27" s="78"/>
      <c r="N27" s="78"/>
      <c r="O27" s="78"/>
      <c r="P27" s="77"/>
      <c r="Q27" s="50"/>
      <c r="R27" s="68"/>
      <c r="S27" s="88" t="s">
        <v>135</v>
      </c>
      <c r="T27" s="69">
        <v>64.2</v>
      </c>
      <c r="U27" s="69">
        <v>3.7216999999999998</v>
      </c>
      <c r="V27" s="69">
        <v>38.89</v>
      </c>
      <c r="W27" s="68"/>
      <c r="X27" s="68"/>
      <c r="Y27" s="68"/>
      <c r="Z27" s="62"/>
      <c r="AA27" s="62"/>
    </row>
    <row r="28" spans="12:27">
      <c r="L28" s="77"/>
      <c r="M28" s="78"/>
      <c r="N28" s="78"/>
      <c r="O28" s="78"/>
      <c r="P28" s="77"/>
      <c r="Q28" s="50"/>
      <c r="R28" s="68"/>
      <c r="S28" s="88" t="s">
        <v>136</v>
      </c>
      <c r="T28" s="69">
        <v>3.5808</v>
      </c>
      <c r="U28" s="69">
        <v>7.6200000000000004E-2</v>
      </c>
      <c r="V28" s="69">
        <v>38.89</v>
      </c>
      <c r="W28" s="68"/>
      <c r="X28" s="68"/>
      <c r="Y28" s="68"/>
      <c r="Z28" s="62"/>
      <c r="AA28" s="62"/>
    </row>
    <row r="29" spans="12:27">
      <c r="L29" s="77"/>
      <c r="M29" s="78"/>
      <c r="N29" s="78"/>
      <c r="O29" s="78"/>
      <c r="P29" s="77"/>
      <c r="Q29" s="50"/>
      <c r="R29" s="68"/>
      <c r="S29" s="88" t="s">
        <v>137</v>
      </c>
      <c r="T29" s="69">
        <v>86.861500000000007</v>
      </c>
      <c r="U29" s="69">
        <v>9.8352000000000004</v>
      </c>
      <c r="V29" s="69">
        <v>38.89</v>
      </c>
      <c r="W29" s="68"/>
      <c r="X29" s="68"/>
      <c r="Y29" s="68"/>
      <c r="Z29" s="62"/>
      <c r="AA29" s="62"/>
    </row>
    <row r="30" spans="12:27">
      <c r="L30" s="77"/>
      <c r="M30" s="78"/>
      <c r="N30" s="78"/>
      <c r="O30" s="78"/>
      <c r="P30" s="77"/>
      <c r="Q30" s="50"/>
      <c r="R30" s="68"/>
      <c r="S30" s="88" t="s">
        <v>138</v>
      </c>
      <c r="T30" s="69">
        <v>61.966799999999999</v>
      </c>
      <c r="U30" s="69">
        <v>1.0255000000000001</v>
      </c>
      <c r="V30" s="69">
        <v>38.89</v>
      </c>
      <c r="W30" s="68"/>
      <c r="X30" s="68"/>
      <c r="Y30" s="68"/>
      <c r="Z30" s="62"/>
      <c r="AA30" s="62"/>
    </row>
    <row r="31" spans="12:27">
      <c r="L31" s="77"/>
      <c r="M31" s="78"/>
      <c r="N31" s="78"/>
      <c r="O31" s="78"/>
      <c r="P31" s="77"/>
      <c r="Q31" s="50"/>
      <c r="R31" s="68"/>
      <c r="S31" s="79"/>
      <c r="T31" s="69"/>
      <c r="U31" s="69"/>
      <c r="V31" s="69"/>
      <c r="W31" s="62"/>
      <c r="X31" s="62"/>
      <c r="Y31" s="62"/>
      <c r="Z31" s="62"/>
      <c r="AA31" s="62"/>
    </row>
    <row r="32" spans="12:27">
      <c r="L32" s="77"/>
      <c r="M32" s="78"/>
      <c r="N32" s="77"/>
      <c r="O32" s="77"/>
      <c r="P32" s="77"/>
      <c r="Q32" s="50"/>
      <c r="R32" s="68"/>
      <c r="S32" s="79"/>
      <c r="T32" s="68"/>
      <c r="U32" s="68"/>
      <c r="V32" s="68"/>
      <c r="W32" s="62"/>
      <c r="X32" s="62"/>
      <c r="Y32" s="62"/>
      <c r="Z32" s="62"/>
      <c r="AA32" s="62"/>
    </row>
    <row r="33" spans="12:27">
      <c r="L33" s="77"/>
      <c r="M33" s="78"/>
      <c r="N33" s="77"/>
      <c r="O33" s="77"/>
      <c r="P33" s="77"/>
      <c r="Q33" s="50"/>
      <c r="R33" s="68"/>
      <c r="S33" s="79"/>
      <c r="T33" s="68"/>
      <c r="U33" s="68"/>
      <c r="V33" s="68"/>
      <c r="W33" s="62"/>
      <c r="X33" s="62"/>
      <c r="Y33" s="62"/>
      <c r="Z33" s="62"/>
      <c r="AA33" s="62"/>
    </row>
    <row r="34" spans="12:27">
      <c r="L34" s="77"/>
      <c r="M34" s="78"/>
      <c r="N34" s="77"/>
      <c r="O34" s="77"/>
      <c r="P34" s="77"/>
      <c r="Q34" s="50"/>
      <c r="R34" s="68"/>
      <c r="S34" s="79"/>
      <c r="T34" s="68"/>
      <c r="U34" s="68"/>
      <c r="V34" s="68"/>
      <c r="W34" s="62"/>
      <c r="X34" s="62"/>
      <c r="Y34" s="62"/>
      <c r="Z34" s="62"/>
      <c r="AA34" s="62"/>
    </row>
    <row r="35" spans="12:27">
      <c r="L35" s="77"/>
      <c r="M35" s="78"/>
      <c r="N35" s="77"/>
      <c r="O35" s="77"/>
      <c r="P35" s="77"/>
      <c r="Q35" s="50"/>
      <c r="R35" s="68"/>
      <c r="S35" s="79"/>
      <c r="T35" s="68"/>
      <c r="U35" s="68"/>
      <c r="V35" s="68"/>
      <c r="W35" s="62"/>
      <c r="X35" s="62"/>
      <c r="Y35" s="62"/>
      <c r="Z35" s="62"/>
      <c r="AA35" s="62"/>
    </row>
    <row r="36" spans="12:27">
      <c r="L36" s="77"/>
      <c r="M36" s="78"/>
      <c r="N36" s="77"/>
      <c r="O36" s="77"/>
      <c r="P36" s="77"/>
      <c r="Q36" s="50"/>
      <c r="R36" s="68"/>
      <c r="S36" s="79"/>
      <c r="T36" s="68"/>
      <c r="U36" s="68"/>
      <c r="V36" s="68"/>
      <c r="W36" s="62"/>
      <c r="X36" s="62"/>
      <c r="Y36" s="62"/>
      <c r="Z36" s="62"/>
      <c r="AA36" s="62"/>
    </row>
    <row r="37" spans="12:27">
      <c r="L37" s="77"/>
      <c r="M37" s="78"/>
      <c r="N37" s="77"/>
      <c r="O37" s="77"/>
      <c r="P37" s="77"/>
      <c r="Q37" s="50"/>
      <c r="R37" s="68"/>
      <c r="S37" s="79"/>
      <c r="T37" s="68"/>
      <c r="U37" s="68"/>
      <c r="V37" s="68"/>
      <c r="W37" s="62"/>
      <c r="X37" s="62"/>
      <c r="Y37" s="62"/>
      <c r="Z37" s="62"/>
      <c r="AA37" s="62"/>
    </row>
    <row r="38" spans="12:27">
      <c r="L38" s="77"/>
      <c r="M38" s="78"/>
      <c r="N38" s="77"/>
      <c r="O38" s="77"/>
      <c r="P38" s="77"/>
      <c r="Q38" s="50"/>
      <c r="R38" s="68"/>
      <c r="S38" s="79"/>
      <c r="T38" s="68"/>
      <c r="U38" s="68"/>
      <c r="V38" s="68"/>
      <c r="W38" s="62"/>
      <c r="X38" s="62"/>
      <c r="Y38" s="62"/>
      <c r="Z38" s="62"/>
      <c r="AA38" s="62"/>
    </row>
    <row r="39" spans="12:27">
      <c r="L39" s="77"/>
      <c r="M39" s="78"/>
      <c r="N39" s="77"/>
      <c r="O39" s="77"/>
      <c r="P39" s="77"/>
      <c r="Q39" s="50"/>
      <c r="R39" s="68"/>
      <c r="S39" s="79"/>
      <c r="T39" s="68"/>
      <c r="U39" s="68"/>
      <c r="V39" s="68"/>
      <c r="W39" s="62"/>
      <c r="X39" s="62"/>
      <c r="Y39" s="62"/>
      <c r="Z39" s="62"/>
      <c r="AA39" s="62"/>
    </row>
    <row r="40" spans="12:27">
      <c r="L40" s="77"/>
      <c r="M40" s="78"/>
      <c r="N40" s="77"/>
      <c r="O40" s="77"/>
      <c r="P40" s="77"/>
      <c r="Q40" s="50"/>
      <c r="R40" s="68"/>
      <c r="S40" s="79"/>
      <c r="T40" s="68"/>
      <c r="U40" s="68"/>
      <c r="V40" s="68"/>
      <c r="W40" s="62"/>
      <c r="X40" s="62"/>
      <c r="Y40" s="62"/>
      <c r="Z40" s="62"/>
      <c r="AA40" s="62"/>
    </row>
    <row r="41" spans="12:27">
      <c r="L41" s="77"/>
      <c r="M41" s="78"/>
      <c r="N41" s="77"/>
      <c r="O41" s="77"/>
      <c r="P41" s="77"/>
      <c r="Q41" s="50"/>
      <c r="R41" s="68"/>
      <c r="S41" s="79"/>
      <c r="T41" s="68"/>
      <c r="U41" s="68"/>
      <c r="V41" s="68"/>
      <c r="W41" s="62"/>
      <c r="X41" s="62"/>
      <c r="Y41" s="62"/>
      <c r="Z41" s="62"/>
      <c r="AA41" s="62"/>
    </row>
    <row r="42" spans="12:27">
      <c r="L42" s="77"/>
      <c r="M42" s="78"/>
      <c r="N42" s="77"/>
      <c r="O42" s="77"/>
      <c r="P42" s="77"/>
      <c r="Q42" s="50"/>
      <c r="R42" s="68"/>
      <c r="S42" s="79"/>
      <c r="T42" s="68"/>
      <c r="U42" s="68"/>
      <c r="V42" s="68"/>
      <c r="W42" s="62"/>
      <c r="X42" s="62"/>
      <c r="Y42" s="62"/>
      <c r="Z42" s="62"/>
      <c r="AA42" s="62"/>
    </row>
    <row r="43" spans="12:27">
      <c r="L43" s="77"/>
      <c r="M43" s="78"/>
      <c r="N43" s="77"/>
      <c r="O43" s="77"/>
      <c r="P43" s="77"/>
      <c r="Q43" s="50"/>
      <c r="R43" s="68"/>
      <c r="S43" s="79"/>
      <c r="T43" s="68"/>
      <c r="U43" s="68"/>
      <c r="V43" s="68"/>
      <c r="W43" s="62"/>
      <c r="X43" s="62"/>
      <c r="Y43" s="62"/>
      <c r="Z43" s="62"/>
      <c r="AA43" s="62"/>
    </row>
    <row r="44" spans="12:27">
      <c r="L44" s="77"/>
      <c r="M44" s="78"/>
      <c r="N44" s="77"/>
      <c r="O44" s="77"/>
      <c r="P44" s="77"/>
      <c r="Q44" s="50"/>
      <c r="R44" s="68"/>
      <c r="S44" s="79"/>
      <c r="T44" s="68"/>
      <c r="U44" s="68"/>
      <c r="V44" s="68"/>
      <c r="W44" s="62"/>
      <c r="X44" s="62"/>
      <c r="Y44" s="62"/>
      <c r="Z44" s="62"/>
      <c r="AA44" s="62"/>
    </row>
    <row r="45" spans="12:27">
      <c r="L45" s="77"/>
      <c r="M45" s="78"/>
      <c r="N45" s="77"/>
      <c r="O45" s="77"/>
      <c r="P45" s="77"/>
      <c r="Q45" s="50"/>
      <c r="R45" s="68"/>
      <c r="S45" s="79"/>
      <c r="T45" s="68"/>
      <c r="U45" s="68"/>
      <c r="V45" s="68"/>
      <c r="W45" s="62"/>
      <c r="X45" s="62"/>
      <c r="Y45" s="62"/>
      <c r="Z45" s="62"/>
      <c r="AA45" s="62"/>
    </row>
    <row r="46" spans="12:27">
      <c r="L46" s="77"/>
      <c r="M46" s="78"/>
      <c r="N46" s="77"/>
      <c r="O46" s="77"/>
      <c r="P46" s="77"/>
      <c r="Q46" s="50"/>
      <c r="R46" s="68"/>
      <c r="S46" s="79"/>
      <c r="T46" s="68"/>
      <c r="U46" s="68"/>
      <c r="V46" s="68"/>
      <c r="W46" s="62"/>
      <c r="X46" s="62"/>
      <c r="Y46" s="62"/>
      <c r="Z46" s="62"/>
      <c r="AA46" s="62"/>
    </row>
    <row r="47" spans="12:27">
      <c r="L47" s="77"/>
      <c r="M47" s="78"/>
      <c r="N47" s="77"/>
      <c r="O47" s="77"/>
      <c r="P47" s="77"/>
      <c r="Q47" s="50"/>
      <c r="R47" s="68"/>
      <c r="S47" s="79"/>
      <c r="T47" s="68"/>
      <c r="U47" s="68"/>
      <c r="V47" s="68"/>
      <c r="W47" s="62"/>
      <c r="X47" s="62"/>
      <c r="Y47" s="62"/>
      <c r="Z47" s="62"/>
      <c r="AA47" s="62"/>
    </row>
    <row r="48" spans="12:27">
      <c r="L48" s="77"/>
      <c r="M48" s="78"/>
      <c r="N48" s="77"/>
      <c r="O48" s="77"/>
      <c r="P48" s="77"/>
      <c r="Q48" s="50"/>
      <c r="R48" s="68"/>
      <c r="S48" s="79"/>
      <c r="T48" s="68"/>
      <c r="U48" s="68"/>
      <c r="V48" s="68"/>
      <c r="W48" s="62"/>
      <c r="X48" s="62"/>
      <c r="Y48" s="62"/>
      <c r="Z48" s="62"/>
      <c r="AA48" s="62"/>
    </row>
    <row r="49" spans="12:27">
      <c r="L49" s="77"/>
      <c r="M49" s="78"/>
      <c r="N49" s="77"/>
      <c r="O49" s="77"/>
      <c r="P49" s="77"/>
      <c r="Q49" s="50"/>
      <c r="R49" s="68"/>
      <c r="S49" s="79"/>
      <c r="T49" s="68"/>
      <c r="U49" s="68"/>
      <c r="V49" s="68"/>
      <c r="W49" s="62"/>
      <c r="X49" s="62"/>
      <c r="Y49" s="62"/>
      <c r="Z49" s="62"/>
      <c r="AA49" s="62"/>
    </row>
    <row r="50" spans="12:27">
      <c r="L50" s="77"/>
      <c r="M50" s="78"/>
      <c r="N50" s="77"/>
      <c r="O50" s="77"/>
      <c r="P50" s="77"/>
      <c r="Q50" s="50"/>
      <c r="R50" s="68"/>
      <c r="S50" s="79"/>
      <c r="T50" s="68"/>
      <c r="U50" s="68"/>
      <c r="V50" s="68"/>
      <c r="W50" s="62"/>
      <c r="X50" s="62"/>
      <c r="Y50" s="62"/>
      <c r="Z50" s="62"/>
      <c r="AA50" s="62"/>
    </row>
    <row r="51" spans="12:27">
      <c r="L51" s="77"/>
      <c r="M51" s="78"/>
      <c r="N51" s="77"/>
      <c r="O51" s="77"/>
      <c r="P51" s="77"/>
      <c r="Q51" s="50"/>
      <c r="R51" s="68"/>
      <c r="S51" s="79"/>
      <c r="T51" s="68"/>
      <c r="U51" s="68"/>
      <c r="V51" s="68"/>
      <c r="W51" s="62"/>
      <c r="X51" s="62"/>
      <c r="Y51" s="62"/>
      <c r="Z51" s="62"/>
      <c r="AA51" s="62"/>
    </row>
    <row r="52" spans="12:27">
      <c r="L52" s="77"/>
      <c r="M52" s="78"/>
      <c r="N52" s="77"/>
      <c r="O52" s="77"/>
      <c r="P52" s="77"/>
      <c r="Q52" s="50"/>
      <c r="R52" s="68"/>
      <c r="S52" s="79"/>
      <c r="T52" s="68"/>
      <c r="U52" s="68"/>
      <c r="V52" s="68"/>
      <c r="W52" s="62"/>
      <c r="X52" s="62"/>
      <c r="Y52" s="62"/>
      <c r="Z52" s="62"/>
      <c r="AA52" s="62"/>
    </row>
    <row r="53" spans="12:27">
      <c r="L53" s="77"/>
      <c r="M53" s="78"/>
      <c r="N53" s="77"/>
      <c r="O53" s="77"/>
      <c r="P53" s="77"/>
      <c r="Q53" s="50"/>
      <c r="R53" s="68"/>
      <c r="S53" s="79"/>
      <c r="T53" s="68"/>
      <c r="U53" s="68"/>
      <c r="V53" s="68"/>
      <c r="W53" s="62"/>
      <c r="X53" s="62"/>
      <c r="Y53" s="62"/>
      <c r="Z53" s="62"/>
      <c r="AA53" s="62"/>
    </row>
    <row r="54" spans="12:27">
      <c r="L54" s="77"/>
      <c r="M54" s="78"/>
      <c r="N54" s="77"/>
      <c r="O54" s="77"/>
      <c r="P54" s="77"/>
      <c r="Q54" s="50"/>
      <c r="R54" s="68"/>
      <c r="S54" s="79"/>
      <c r="T54" s="68"/>
      <c r="U54" s="68"/>
      <c r="V54" s="68"/>
      <c r="W54" s="62"/>
      <c r="X54" s="62"/>
      <c r="Y54" s="62"/>
      <c r="Z54" s="62"/>
      <c r="AA54" s="62"/>
    </row>
    <row r="55" spans="12:27">
      <c r="L55" s="77"/>
      <c r="M55" s="78"/>
      <c r="N55" s="77"/>
      <c r="O55" s="77"/>
      <c r="P55" s="77"/>
      <c r="Q55" s="50"/>
      <c r="R55" s="68"/>
      <c r="S55" s="79"/>
      <c r="T55" s="68"/>
      <c r="U55" s="68"/>
      <c r="V55" s="68"/>
      <c r="W55" s="62"/>
      <c r="X55" s="62"/>
      <c r="Y55" s="62"/>
      <c r="Z55" s="62"/>
      <c r="AA55" s="62"/>
    </row>
    <row r="56" spans="12:27">
      <c r="L56" s="77"/>
      <c r="M56" s="78"/>
      <c r="N56" s="77"/>
      <c r="O56" s="77"/>
      <c r="P56" s="77"/>
      <c r="Q56" s="50"/>
      <c r="R56" s="68"/>
      <c r="S56" s="79"/>
      <c r="T56" s="68"/>
      <c r="U56" s="68"/>
      <c r="V56" s="68"/>
      <c r="W56" s="62"/>
      <c r="X56" s="62"/>
      <c r="Y56" s="62"/>
      <c r="Z56" s="62"/>
      <c r="AA56" s="62"/>
    </row>
    <row r="57" spans="12:27">
      <c r="L57" s="77"/>
      <c r="M57" s="78"/>
      <c r="N57" s="77"/>
      <c r="O57" s="77"/>
      <c r="P57" s="77"/>
      <c r="Q57" s="50"/>
      <c r="R57" s="68"/>
      <c r="S57" s="79"/>
      <c r="T57" s="68"/>
      <c r="U57" s="68"/>
      <c r="V57" s="68"/>
      <c r="W57" s="62"/>
      <c r="X57" s="62"/>
      <c r="Y57" s="62"/>
      <c r="Z57" s="62"/>
      <c r="AA57" s="62"/>
    </row>
    <row r="58" spans="12:27">
      <c r="L58" s="77"/>
      <c r="M58" s="78"/>
      <c r="N58" s="77"/>
      <c r="O58" s="77"/>
      <c r="P58" s="77"/>
      <c r="Q58" s="50"/>
      <c r="R58" s="68"/>
      <c r="S58" s="79"/>
      <c r="T58" s="68"/>
      <c r="U58" s="68"/>
      <c r="V58" s="68"/>
      <c r="W58" s="62"/>
      <c r="X58" s="62"/>
      <c r="Y58" s="62"/>
      <c r="Z58" s="62"/>
      <c r="AA58" s="62"/>
    </row>
    <row r="59" spans="12:27">
      <c r="L59" s="77"/>
      <c r="M59" s="78"/>
      <c r="N59" s="77"/>
      <c r="O59" s="77"/>
      <c r="P59" s="77"/>
      <c r="Q59" s="50"/>
      <c r="R59" s="68"/>
      <c r="S59" s="79"/>
      <c r="T59" s="68"/>
      <c r="U59" s="68"/>
      <c r="V59" s="68"/>
      <c r="W59" s="62"/>
      <c r="X59" s="62"/>
      <c r="Y59" s="62"/>
      <c r="Z59" s="62"/>
      <c r="AA59" s="62"/>
    </row>
    <row r="60" spans="12:27">
      <c r="L60" s="77"/>
      <c r="M60" s="78"/>
      <c r="N60" s="77"/>
      <c r="O60" s="77"/>
      <c r="P60" s="77"/>
      <c r="Q60" s="50"/>
      <c r="R60" s="68"/>
      <c r="S60" s="79"/>
      <c r="T60" s="68"/>
      <c r="U60" s="68"/>
      <c r="V60" s="68"/>
      <c r="W60" s="62"/>
      <c r="X60" s="62"/>
      <c r="Y60" s="62"/>
      <c r="Z60" s="62"/>
      <c r="AA60" s="62"/>
    </row>
    <row r="61" spans="12:27">
      <c r="L61" s="77"/>
      <c r="M61" s="77"/>
      <c r="N61" s="77"/>
      <c r="O61" s="77"/>
      <c r="P61" s="77"/>
      <c r="Q61" s="50"/>
      <c r="R61" s="68"/>
      <c r="S61" s="79"/>
      <c r="T61" s="68"/>
      <c r="U61" s="68"/>
      <c r="V61" s="68"/>
      <c r="W61" s="62"/>
      <c r="X61" s="62"/>
      <c r="Y61" s="62"/>
      <c r="Z61" s="62"/>
      <c r="AA61" s="62"/>
    </row>
    <row r="62" spans="12:27">
      <c r="O62" s="57"/>
      <c r="P62" s="58"/>
      <c r="Q62" s="50"/>
      <c r="R62" s="50"/>
      <c r="S62" s="79"/>
      <c r="T62" s="68"/>
      <c r="U62" s="68"/>
      <c r="V62" s="68"/>
      <c r="W62" s="62"/>
      <c r="X62" s="62"/>
      <c r="Y62" s="62"/>
      <c r="Z62" s="62"/>
      <c r="AA62" s="62"/>
    </row>
    <row r="63" spans="12:27">
      <c r="O63" s="57"/>
      <c r="P63" s="58"/>
      <c r="Q63" s="50"/>
      <c r="R63" s="50"/>
      <c r="S63" s="79"/>
      <c r="T63" s="68"/>
      <c r="U63" s="68"/>
      <c r="V63" s="68"/>
      <c r="W63" s="62"/>
      <c r="X63" s="62"/>
      <c r="Y63" s="62"/>
      <c r="Z63" s="62"/>
      <c r="AA63" s="62"/>
    </row>
    <row r="64" spans="12:27">
      <c r="O64" s="57"/>
      <c r="P64" s="57"/>
      <c r="Q64" s="50"/>
      <c r="R64" s="62"/>
      <c r="S64" s="79"/>
      <c r="T64" s="68"/>
      <c r="U64" s="68"/>
      <c r="V64" s="68"/>
      <c r="W64" s="62"/>
      <c r="X64" s="62"/>
      <c r="Y64" s="62"/>
      <c r="Z64" s="62"/>
      <c r="AA64" s="62"/>
    </row>
    <row r="65" spans="15:27">
      <c r="O65" s="57"/>
      <c r="P65" s="57"/>
      <c r="Q65" s="50"/>
      <c r="R65" s="62"/>
      <c r="S65" s="68"/>
      <c r="T65" s="68"/>
      <c r="U65" s="68"/>
      <c r="V65" s="68"/>
      <c r="W65" s="62"/>
      <c r="X65" s="62"/>
      <c r="Y65" s="62"/>
      <c r="Z65" s="62"/>
      <c r="AA65" s="62"/>
    </row>
    <row r="66" spans="15:27">
      <c r="Q66" s="50"/>
      <c r="S66" s="50"/>
      <c r="T66" s="50"/>
      <c r="U66" s="62"/>
      <c r="V66" s="62"/>
      <c r="W66" s="62"/>
      <c r="X66" s="62"/>
      <c r="Y66" s="62"/>
      <c r="Z66" s="62"/>
      <c r="AA66" s="62"/>
    </row>
    <row r="67" spans="15:27">
      <c r="Q67" s="50"/>
      <c r="S67" s="50"/>
      <c r="T67" s="50"/>
      <c r="U67" s="62"/>
      <c r="V67" s="62"/>
      <c r="W67" s="62"/>
      <c r="X67" s="62"/>
      <c r="Y67" s="62"/>
      <c r="Z67" s="62"/>
      <c r="AA67" s="62"/>
    </row>
    <row r="68" spans="15:27">
      <c r="Q68" s="50"/>
      <c r="S68" s="62"/>
      <c r="T68" s="62"/>
      <c r="U68" s="62"/>
      <c r="V68" s="62"/>
      <c r="W68" s="62"/>
      <c r="X68" s="62"/>
      <c r="Y68" s="62"/>
      <c r="Z68" s="62"/>
      <c r="AA68" s="62"/>
    </row>
    <row r="69" spans="15:27">
      <c r="Q69" s="50"/>
      <c r="S69" s="62"/>
      <c r="T69" s="62"/>
      <c r="U69" s="62"/>
      <c r="V69" s="62"/>
      <c r="W69" s="62"/>
      <c r="X69" s="62"/>
      <c r="Y69" s="62"/>
      <c r="Z69" s="62"/>
      <c r="AA69" s="62"/>
    </row>
    <row r="70" spans="15:27">
      <c r="Q70" s="50"/>
      <c r="U70" s="62"/>
      <c r="V70" s="62"/>
      <c r="W70" s="62"/>
      <c r="X70" s="62"/>
      <c r="Y70" s="62"/>
      <c r="Z70" s="62"/>
      <c r="AA70" s="62"/>
    </row>
    <row r="71" spans="15:27">
      <c r="Q71" s="50"/>
      <c r="U71" s="62"/>
      <c r="V71" s="62"/>
      <c r="W71" s="62"/>
      <c r="X71" s="62"/>
      <c r="Y71" s="62"/>
      <c r="Z71" s="62"/>
      <c r="AA71" s="62"/>
    </row>
    <row r="72" spans="15:27">
      <c r="Q72" s="50"/>
      <c r="U72" s="62"/>
      <c r="V72" s="62"/>
      <c r="W72" s="62"/>
      <c r="X72" s="62"/>
      <c r="Y72" s="62"/>
      <c r="Z72" s="62"/>
      <c r="AA72" s="62"/>
    </row>
    <row r="73" spans="15:27">
      <c r="Q73" s="50"/>
      <c r="U73" s="62"/>
      <c r="V73" s="62"/>
      <c r="W73" s="62"/>
      <c r="X73" s="62"/>
      <c r="Y73" s="62"/>
      <c r="Z73" s="62"/>
      <c r="AA73" s="62"/>
    </row>
    <row r="74" spans="15:27">
      <c r="Q74" s="50"/>
      <c r="U74" s="62"/>
      <c r="V74" s="62"/>
      <c r="W74" s="62"/>
      <c r="X74" s="62"/>
      <c r="Y74" s="62"/>
      <c r="Z74" s="62"/>
      <c r="AA74" s="62"/>
    </row>
    <row r="75" spans="15:27">
      <c r="Q75" s="50"/>
      <c r="U75" s="62"/>
      <c r="V75" s="62"/>
      <c r="W75" s="62"/>
      <c r="X75" s="62"/>
      <c r="Y75" s="62"/>
      <c r="Z75" s="62"/>
      <c r="AA75" s="62"/>
    </row>
    <row r="76" spans="15:27">
      <c r="Q76" s="50"/>
      <c r="W76" s="62"/>
      <c r="X76" s="62"/>
      <c r="Y76" s="62"/>
      <c r="Z76" s="62"/>
      <c r="AA76" s="62"/>
    </row>
    <row r="77" spans="15:27">
      <c r="Q77" s="50"/>
      <c r="W77" s="62"/>
      <c r="X77" s="62"/>
      <c r="Y77" s="62"/>
      <c r="Z77" s="62"/>
      <c r="AA77" s="62"/>
    </row>
    <row r="78" spans="15:27">
      <c r="Q78" s="50"/>
      <c r="W78" s="62"/>
      <c r="X78" s="62"/>
      <c r="Y78" s="62"/>
      <c r="Z78" s="62"/>
      <c r="AA78" s="62"/>
    </row>
    <row r="79" spans="15:27">
      <c r="Q79" s="50"/>
      <c r="W79" s="62"/>
      <c r="X79" s="62"/>
      <c r="Y79" s="62"/>
      <c r="Z79" s="62"/>
      <c r="AA79" s="62"/>
    </row>
    <row r="80" spans="15:27">
      <c r="Q80" s="50"/>
      <c r="W80" s="62"/>
      <c r="X80" s="62"/>
      <c r="Y80" s="62"/>
      <c r="Z80" s="62"/>
      <c r="AA80" s="62"/>
    </row>
    <row r="81" spans="17:27">
      <c r="Q81" s="50"/>
      <c r="W81" s="62"/>
      <c r="X81" s="62"/>
      <c r="Y81" s="62"/>
      <c r="Z81" s="62"/>
      <c r="AA81" s="62"/>
    </row>
    <row r="82" spans="17:27">
      <c r="Q82" s="50"/>
      <c r="W82" s="62"/>
      <c r="X82" s="62"/>
      <c r="Y82" s="62"/>
      <c r="Z82" s="62"/>
      <c r="AA82" s="62"/>
    </row>
    <row r="83" spans="17:27">
      <c r="Q83" s="50"/>
      <c r="W83" s="62"/>
      <c r="X83" s="62"/>
      <c r="Y83" s="62"/>
      <c r="Z83" s="62"/>
      <c r="AA83" s="62"/>
    </row>
    <row r="84" spans="17:27">
      <c r="Q84" s="50"/>
      <c r="W84" s="62"/>
      <c r="X84" s="62"/>
      <c r="Y84" s="62"/>
      <c r="Z84" s="62"/>
      <c r="AA84" s="62"/>
    </row>
    <row r="85" spans="17:27">
      <c r="Q85" s="50"/>
      <c r="W85" s="62"/>
      <c r="X85" s="62"/>
      <c r="Y85" s="62"/>
      <c r="Z85" s="62"/>
      <c r="AA85" s="62"/>
    </row>
    <row r="86" spans="17:27">
      <c r="Q86" s="50"/>
      <c r="W86" s="62"/>
      <c r="X86" s="62"/>
      <c r="Y86" s="62"/>
      <c r="Z86" s="62"/>
      <c r="AA86" s="62"/>
    </row>
    <row r="87" spans="17:27">
      <c r="Q87" s="62"/>
      <c r="W87" s="62"/>
      <c r="X87" s="62"/>
      <c r="Y87" s="62"/>
      <c r="Z87" s="62"/>
      <c r="AA87" s="62"/>
    </row>
    <row r="88" spans="17:27">
      <c r="Q88" s="62"/>
      <c r="W88" s="62"/>
      <c r="X88" s="62"/>
      <c r="Y88" s="62"/>
      <c r="Z88" s="62"/>
      <c r="AA88" s="62"/>
    </row>
    <row r="89" spans="17:27">
      <c r="W89" s="62"/>
      <c r="X89" s="62"/>
      <c r="Y89" s="62"/>
      <c r="Z89" s="62"/>
      <c r="AA89" s="62"/>
    </row>
    <row r="90" spans="17:27">
      <c r="W90" s="62"/>
      <c r="X90" s="62"/>
      <c r="Y90" s="62"/>
      <c r="Z90" s="62"/>
      <c r="AA90" s="62"/>
    </row>
    <row r="91" spans="17:27">
      <c r="W91" s="62"/>
      <c r="X91" s="62"/>
      <c r="Y91" s="62"/>
      <c r="Z91" s="62"/>
      <c r="AA91" s="62"/>
    </row>
    <row r="92" spans="17:27">
      <c r="W92" s="62"/>
      <c r="X92" s="62"/>
      <c r="Y92" s="62"/>
      <c r="Z92" s="62"/>
      <c r="AA92" s="62"/>
    </row>
    <row r="93" spans="17:27">
      <c r="W93" s="62"/>
      <c r="X93" s="62"/>
      <c r="Y93" s="62"/>
      <c r="Z93" s="62"/>
      <c r="AA93" s="62"/>
    </row>
    <row r="94" spans="17:27">
      <c r="W94" s="62"/>
      <c r="X94" s="62"/>
      <c r="Y94" s="62"/>
      <c r="Z94" s="62"/>
      <c r="AA94" s="62"/>
    </row>
    <row r="95" spans="17:27">
      <c r="W95" s="62"/>
      <c r="X95" s="62"/>
      <c r="Y95" s="62"/>
      <c r="Z95" s="62"/>
      <c r="AA95" s="62"/>
    </row>
    <row r="96" spans="17:27">
      <c r="W96" s="62"/>
      <c r="X96" s="62"/>
      <c r="Y96" s="62"/>
      <c r="Z96" s="62"/>
      <c r="AA96" s="62"/>
    </row>
    <row r="97" spans="23:27">
      <c r="W97" s="62"/>
      <c r="X97" s="62"/>
      <c r="Y97" s="62"/>
      <c r="Z97" s="62"/>
      <c r="AA97" s="62"/>
    </row>
    <row r="98" spans="23:27">
      <c r="W98" s="62"/>
      <c r="X98" s="62"/>
      <c r="Y98" s="62"/>
      <c r="Z98" s="62"/>
      <c r="AA98" s="62"/>
    </row>
    <row r="99" spans="23:27">
      <c r="Z99" s="62"/>
      <c r="AA99" s="62"/>
    </row>
    <row r="100" spans="23:27">
      <c r="Z100" s="62"/>
      <c r="AA100" s="62"/>
    </row>
  </sheetData>
  <mergeCells count="8">
    <mergeCell ref="L9:L10"/>
    <mergeCell ref="L11:L12"/>
    <mergeCell ref="L13:L14"/>
    <mergeCell ref="L15:L16"/>
    <mergeCell ref="S9:S10"/>
    <mergeCell ref="S11:S12"/>
    <mergeCell ref="S13:S14"/>
    <mergeCell ref="S15:S16"/>
  </mergeCells>
  <pageMargins left="0.7" right="0.7" top="0.75" bottom="0.75" header="0.3" footer="0.3"/>
  <pageSetup orientation="portrait" horizontalDpi="90" verticalDpi="9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D249F5-D0AB-4621-B529-729C602921C2}">
  <dimension ref="J2:Y232"/>
  <sheetViews>
    <sheetView showGridLines="0" workbookViewId="0">
      <selection activeCell="K1" sqref="K1"/>
    </sheetView>
  </sheetViews>
  <sheetFormatPr defaultColWidth="8.6640625" defaultRowHeight="14.4"/>
  <cols>
    <col min="1" max="1" width="25.33203125" style="63" customWidth="1"/>
    <col min="2" max="2" width="16.6640625" style="63" customWidth="1"/>
    <col min="3" max="3" width="10.33203125" style="63" customWidth="1"/>
    <col min="4" max="4" width="12.33203125" style="63" customWidth="1"/>
    <col min="5" max="6" width="8.6640625" style="63"/>
    <col min="7" max="8" width="12.33203125" style="63" customWidth="1"/>
    <col min="9" max="9" width="1.44140625" style="63" customWidth="1"/>
    <col min="10" max="10" width="3.33203125" style="70" customWidth="1"/>
    <col min="11" max="11" width="3.5546875" style="63" customWidth="1"/>
    <col min="12" max="12" width="17.33203125" style="76" customWidth="1"/>
    <col min="13" max="16" width="20.77734375" style="63" customWidth="1"/>
    <col min="17" max="17" width="10.33203125" style="63" bestFit="1" customWidth="1"/>
    <col min="18" max="18" width="15.77734375" style="63" customWidth="1"/>
    <col min="19" max="22" width="20.77734375" style="63" customWidth="1"/>
    <col min="23" max="23" width="25.88671875" style="63" bestFit="1" customWidth="1"/>
    <col min="24" max="16384" width="8.6640625" style="63"/>
  </cols>
  <sheetData>
    <row r="2" spans="10:25">
      <c r="L2" s="55" t="s">
        <v>251</v>
      </c>
    </row>
    <row r="5" spans="10:25">
      <c r="L5" s="56" t="s">
        <v>139</v>
      </c>
      <c r="N5" s="56"/>
      <c r="Q5" s="20"/>
      <c r="R5" s="20" t="s">
        <v>167</v>
      </c>
      <c r="U5" s="56"/>
    </row>
    <row r="6" spans="10:25">
      <c r="L6" s="56" t="s">
        <v>111</v>
      </c>
      <c r="Q6" s="20"/>
      <c r="R6" s="20" t="s">
        <v>111</v>
      </c>
    </row>
    <row r="8" spans="10:25" s="71" customFormat="1" ht="35.1" customHeight="1">
      <c r="J8" s="72"/>
      <c r="L8" s="90" t="s">
        <v>9</v>
      </c>
      <c r="M8" s="93" t="s">
        <v>34</v>
      </c>
      <c r="N8" s="93" t="s">
        <v>42</v>
      </c>
      <c r="O8" s="93" t="s">
        <v>58</v>
      </c>
      <c r="P8" s="93" t="s">
        <v>140</v>
      </c>
      <c r="R8" s="90" t="s">
        <v>9</v>
      </c>
      <c r="S8" s="93" t="s">
        <v>34</v>
      </c>
      <c r="T8" s="93" t="s">
        <v>42</v>
      </c>
      <c r="U8" s="93" t="s">
        <v>58</v>
      </c>
      <c r="V8" s="93" t="s">
        <v>140</v>
      </c>
      <c r="W8" s="71" t="s">
        <v>168</v>
      </c>
    </row>
    <row r="9" spans="10:25">
      <c r="L9" s="94" t="s">
        <v>141</v>
      </c>
      <c r="M9" s="95">
        <v>91.378799999999998</v>
      </c>
      <c r="N9" s="95">
        <v>49.593200000000003</v>
      </c>
      <c r="O9" s="95">
        <v>129.10310000000001</v>
      </c>
      <c r="P9" s="95">
        <v>40.262</v>
      </c>
      <c r="Q9" s="92"/>
      <c r="R9" s="94" t="s">
        <v>141</v>
      </c>
      <c r="S9" s="69">
        <v>168.16300000000001</v>
      </c>
      <c r="T9" s="69">
        <v>2.3885000000000001</v>
      </c>
      <c r="U9" s="69">
        <v>13.403600000000001</v>
      </c>
      <c r="V9" s="69">
        <v>30.683399999999999</v>
      </c>
      <c r="W9" s="69">
        <v>162.08860000000001</v>
      </c>
      <c r="X9" s="52"/>
      <c r="Y9" s="52"/>
    </row>
    <row r="10" spans="10:25">
      <c r="L10" s="94" t="s">
        <v>142</v>
      </c>
      <c r="M10" s="95">
        <v>93.712900000000005</v>
      </c>
      <c r="N10" s="95">
        <v>53.127299999999998</v>
      </c>
      <c r="O10" s="95">
        <v>131.49379999999999</v>
      </c>
      <c r="P10" s="95">
        <v>45.814999999999998</v>
      </c>
      <c r="Q10" s="92"/>
      <c r="R10" s="94" t="s">
        <v>142</v>
      </c>
      <c r="S10" s="69">
        <v>173.05070000000001</v>
      </c>
      <c r="T10" s="69">
        <v>2.8976000000000002</v>
      </c>
      <c r="U10" s="69">
        <v>13.005599999999999</v>
      </c>
      <c r="V10" s="69">
        <v>31.480599999999999</v>
      </c>
      <c r="W10" s="69">
        <v>166.5805</v>
      </c>
      <c r="Y10" s="52"/>
    </row>
    <row r="11" spans="10:25">
      <c r="L11" s="94" t="s">
        <v>143</v>
      </c>
      <c r="M11" s="95">
        <v>91.838499999999996</v>
      </c>
      <c r="N11" s="95">
        <v>52.124099999999999</v>
      </c>
      <c r="O11" s="95">
        <v>138.90889999999999</v>
      </c>
      <c r="P11" s="95">
        <v>46.148499999999999</v>
      </c>
      <c r="Q11" s="92"/>
      <c r="R11" s="94" t="s">
        <v>143</v>
      </c>
      <c r="S11" s="69">
        <v>188.0138</v>
      </c>
      <c r="T11" s="69">
        <v>3.0213999999999999</v>
      </c>
      <c r="U11" s="69">
        <v>14.005599999999999</v>
      </c>
      <c r="V11" s="69">
        <v>31.540600000000001</v>
      </c>
      <c r="W11" s="69">
        <v>178.06020000000001</v>
      </c>
      <c r="Y11" s="52"/>
    </row>
    <row r="12" spans="10:25">
      <c r="L12" s="94" t="s">
        <v>144</v>
      </c>
      <c r="M12" s="95">
        <v>94.708600000000004</v>
      </c>
      <c r="N12" s="95">
        <v>64.971999999999994</v>
      </c>
      <c r="O12" s="95">
        <v>145.41839999999999</v>
      </c>
      <c r="P12" s="95">
        <v>46.694000000000003</v>
      </c>
      <c r="Q12" s="92"/>
      <c r="R12" s="94" t="s">
        <v>144</v>
      </c>
      <c r="S12" s="69">
        <v>193.7629</v>
      </c>
      <c r="T12" s="69">
        <v>4.0251999999999999</v>
      </c>
      <c r="U12" s="69">
        <v>14.005599999999999</v>
      </c>
      <c r="V12" s="69">
        <v>32.057499999999997</v>
      </c>
      <c r="W12" s="69">
        <v>186.6277</v>
      </c>
      <c r="Y12" s="52"/>
    </row>
    <row r="13" spans="10:25">
      <c r="L13" s="94" t="s">
        <v>145</v>
      </c>
      <c r="M13" s="95">
        <v>99.95</v>
      </c>
      <c r="N13" s="95">
        <v>68.011499999999998</v>
      </c>
      <c r="O13" s="95">
        <v>152.24930000000001</v>
      </c>
      <c r="P13" s="95">
        <v>47.482900000000001</v>
      </c>
      <c r="Q13" s="92"/>
      <c r="R13" s="94" t="s">
        <v>145</v>
      </c>
      <c r="S13" s="69">
        <v>199.18520000000001</v>
      </c>
      <c r="T13" s="69">
        <v>4.46</v>
      </c>
      <c r="U13" s="69">
        <v>15.005599999999999</v>
      </c>
      <c r="V13" s="69">
        <v>32.651600000000002</v>
      </c>
      <c r="W13" s="69">
        <v>192.53919999999999</v>
      </c>
      <c r="Y13" s="52"/>
    </row>
    <row r="14" spans="10:25">
      <c r="L14" s="94" t="s">
        <v>146</v>
      </c>
      <c r="M14" s="95">
        <v>104.10590000000001</v>
      </c>
      <c r="N14" s="95">
        <v>69.146600000000007</v>
      </c>
      <c r="O14" s="95">
        <v>155.87020000000001</v>
      </c>
      <c r="P14" s="95">
        <v>54.7667</v>
      </c>
      <c r="Q14" s="92"/>
      <c r="R14" s="94" t="s">
        <v>146</v>
      </c>
      <c r="S14" s="69">
        <v>213.27160000000001</v>
      </c>
      <c r="T14" s="69">
        <v>6.0751999999999997</v>
      </c>
      <c r="U14" s="69">
        <v>15.0046</v>
      </c>
      <c r="V14" s="69">
        <v>32.582000000000001</v>
      </c>
      <c r="W14" s="69">
        <v>201.66800000000001</v>
      </c>
      <c r="Y14" s="52"/>
    </row>
    <row r="15" spans="10:25">
      <c r="L15" s="94" t="s">
        <v>147</v>
      </c>
      <c r="M15" s="95">
        <v>113.3661</v>
      </c>
      <c r="N15" s="95">
        <v>74.321399999999997</v>
      </c>
      <c r="O15" s="95">
        <v>172.28880000000001</v>
      </c>
      <c r="P15" s="95">
        <v>56.195399999999999</v>
      </c>
      <c r="Q15" s="92"/>
      <c r="R15" s="94" t="s">
        <v>147</v>
      </c>
      <c r="S15" s="69">
        <v>227.9204</v>
      </c>
      <c r="T15" s="69">
        <v>6.1081000000000003</v>
      </c>
      <c r="U15" s="69">
        <v>15.0046</v>
      </c>
      <c r="V15" s="69">
        <v>35.672899999999998</v>
      </c>
      <c r="W15" s="69">
        <v>217.50299999999999</v>
      </c>
      <c r="Y15" s="52"/>
    </row>
    <row r="16" spans="10:25">
      <c r="L16" s="94" t="s">
        <v>148</v>
      </c>
      <c r="M16" s="95">
        <v>118.94589999999999</v>
      </c>
      <c r="N16" s="95">
        <v>91.190299999999993</v>
      </c>
      <c r="O16" s="95">
        <v>177.86279999999999</v>
      </c>
      <c r="P16" s="95">
        <v>67.404899999999998</v>
      </c>
      <c r="Q16" s="92"/>
      <c r="R16" s="94" t="s">
        <v>148</v>
      </c>
      <c r="S16" s="69">
        <v>246.1858</v>
      </c>
      <c r="T16" s="69">
        <v>6.0960000000000001</v>
      </c>
      <c r="U16" s="69">
        <v>14.7507</v>
      </c>
      <c r="V16" s="69">
        <v>35.846499999999999</v>
      </c>
      <c r="W16" s="69">
        <v>232.03229999999999</v>
      </c>
      <c r="Y16" s="52"/>
    </row>
    <row r="17" spans="12:25">
      <c r="L17" s="94" t="s">
        <v>149</v>
      </c>
      <c r="M17" s="95">
        <v>124.9598</v>
      </c>
      <c r="N17" s="95">
        <v>95.616</v>
      </c>
      <c r="O17" s="95">
        <v>195.21639999999999</v>
      </c>
      <c r="P17" s="95">
        <v>70.725300000000004</v>
      </c>
      <c r="Q17" s="92"/>
      <c r="R17" s="94" t="s">
        <v>149</v>
      </c>
      <c r="S17" s="69">
        <v>256.45620000000002</v>
      </c>
      <c r="T17" s="69">
        <v>7.6509999999999998</v>
      </c>
      <c r="U17" s="69">
        <v>14.746700000000001</v>
      </c>
      <c r="V17" s="69">
        <v>36.511699999999998</v>
      </c>
      <c r="W17" s="69">
        <v>244.029</v>
      </c>
      <c r="Y17" s="52"/>
    </row>
    <row r="18" spans="12:25">
      <c r="L18" s="94" t="s">
        <v>150</v>
      </c>
      <c r="M18" s="95">
        <v>131.2148</v>
      </c>
      <c r="N18" s="95">
        <v>96.5291</v>
      </c>
      <c r="O18" s="95">
        <v>190.9135</v>
      </c>
      <c r="P18" s="95">
        <v>76.722499999999997</v>
      </c>
      <c r="Q18" s="92"/>
      <c r="R18" s="94" t="s">
        <v>150</v>
      </c>
      <c r="S18" s="69">
        <v>271.47280000000001</v>
      </c>
      <c r="T18" s="69">
        <v>13.4955</v>
      </c>
      <c r="U18" s="69">
        <v>11.3005</v>
      </c>
      <c r="V18" s="69">
        <v>37.061799999999998</v>
      </c>
      <c r="W18" s="69">
        <v>257.12869999999998</v>
      </c>
      <c r="Y18" s="52"/>
    </row>
    <row r="19" spans="12:25">
      <c r="L19" s="94" t="s">
        <v>151</v>
      </c>
      <c r="M19" s="95">
        <v>137.66579999999999</v>
      </c>
      <c r="N19" s="95">
        <v>96.684799999999996</v>
      </c>
      <c r="O19" s="95">
        <v>192.77260000000001</v>
      </c>
      <c r="P19" s="95">
        <v>84.132000000000005</v>
      </c>
      <c r="Q19" s="92"/>
      <c r="R19" s="94" t="s">
        <v>151</v>
      </c>
      <c r="S19" s="69">
        <v>308.85660000000001</v>
      </c>
      <c r="T19" s="69">
        <v>13.4955</v>
      </c>
      <c r="U19" s="69">
        <v>14.863300000000001</v>
      </c>
      <c r="V19" s="69">
        <v>41.546599999999998</v>
      </c>
      <c r="W19" s="69">
        <v>294.9769</v>
      </c>
      <c r="Y19" s="52"/>
    </row>
    <row r="20" spans="12:25">
      <c r="L20" s="94" t="s">
        <v>152</v>
      </c>
      <c r="M20" s="95">
        <v>145.23679999999999</v>
      </c>
      <c r="N20" s="95">
        <v>98.334500000000006</v>
      </c>
      <c r="O20" s="95">
        <v>194.51750000000001</v>
      </c>
      <c r="P20" s="95">
        <v>95.523300000000006</v>
      </c>
      <c r="Q20" s="92"/>
      <c r="R20" s="94" t="s">
        <v>152</v>
      </c>
      <c r="S20" s="69">
        <v>314.3467</v>
      </c>
      <c r="T20" s="69">
        <v>13.344200000000001</v>
      </c>
      <c r="U20" s="69">
        <v>14.0046</v>
      </c>
      <c r="V20" s="69">
        <v>48.1464</v>
      </c>
      <c r="W20" s="69">
        <v>302.13850000000002</v>
      </c>
      <c r="Y20" s="52"/>
    </row>
    <row r="21" spans="12:25">
      <c r="L21" s="94" t="s">
        <v>153</v>
      </c>
      <c r="M21" s="95">
        <v>172.76900000000001</v>
      </c>
      <c r="N21" s="95">
        <v>103.7595</v>
      </c>
      <c r="O21" s="95">
        <v>201.3897</v>
      </c>
      <c r="P21" s="95">
        <v>96.185900000000004</v>
      </c>
      <c r="Q21" s="92"/>
      <c r="R21" s="94" t="s">
        <v>153</v>
      </c>
      <c r="S21" s="69">
        <v>337.73739999999998</v>
      </c>
      <c r="T21" s="69">
        <v>13.593400000000001</v>
      </c>
      <c r="U21" s="69">
        <v>14.5197</v>
      </c>
      <c r="V21" s="69">
        <v>48.610799999999998</v>
      </c>
      <c r="W21" s="69">
        <v>317.3442</v>
      </c>
      <c r="Y21" s="52"/>
    </row>
    <row r="22" spans="12:25">
      <c r="L22" s="94" t="s">
        <v>154</v>
      </c>
      <c r="M22" s="95">
        <v>184.84270000000001</v>
      </c>
      <c r="N22" s="95">
        <v>103.8554</v>
      </c>
      <c r="O22" s="95">
        <v>200.90180000000001</v>
      </c>
      <c r="P22" s="95">
        <v>112.90089999999999</v>
      </c>
      <c r="Q22" s="92"/>
      <c r="R22" s="94" t="s">
        <v>154</v>
      </c>
      <c r="S22" s="69">
        <v>372.36770000000001</v>
      </c>
      <c r="T22" s="69">
        <v>16.050599999999999</v>
      </c>
      <c r="U22" s="69">
        <v>15.027799999999999</v>
      </c>
      <c r="V22" s="69">
        <v>52.431100000000001</v>
      </c>
      <c r="W22" s="69">
        <v>349.4058</v>
      </c>
      <c r="Y22" s="52"/>
    </row>
    <row r="23" spans="12:25">
      <c r="L23" s="94" t="s">
        <v>155</v>
      </c>
      <c r="M23" s="95">
        <v>203.542</v>
      </c>
      <c r="N23" s="95">
        <v>106.8663</v>
      </c>
      <c r="O23" s="95">
        <v>210.9392</v>
      </c>
      <c r="P23" s="95">
        <v>114.5134</v>
      </c>
      <c r="Q23" s="92"/>
      <c r="R23" s="94" t="s">
        <v>155</v>
      </c>
      <c r="S23" s="69">
        <v>417.3141</v>
      </c>
      <c r="T23" s="69">
        <v>17.439800000000002</v>
      </c>
      <c r="U23" s="69">
        <v>14.075699999999999</v>
      </c>
      <c r="V23" s="69">
        <v>52.951999999999998</v>
      </c>
      <c r="W23" s="69">
        <v>385.92230000000001</v>
      </c>
      <c r="Y23" s="52"/>
    </row>
    <row r="24" spans="12:25">
      <c r="L24" s="94" t="s">
        <v>156</v>
      </c>
      <c r="M24" s="95">
        <v>222.3075</v>
      </c>
      <c r="N24" s="95">
        <v>109.3094</v>
      </c>
      <c r="O24" s="95">
        <v>214.61269999999999</v>
      </c>
      <c r="P24" s="95">
        <v>125.8509</v>
      </c>
      <c r="Q24" s="92"/>
      <c r="R24" s="94" t="s">
        <v>156</v>
      </c>
      <c r="S24" s="69">
        <v>466.76330000000002</v>
      </c>
      <c r="T24" s="69">
        <v>19.781500000000001</v>
      </c>
      <c r="U24" s="69">
        <v>15.240500000000001</v>
      </c>
      <c r="V24" s="69">
        <v>53.235799999999998</v>
      </c>
      <c r="W24" s="69">
        <v>429.92660000000001</v>
      </c>
      <c r="Y24" s="52"/>
    </row>
    <row r="25" spans="12:25">
      <c r="L25" s="94" t="s">
        <v>157</v>
      </c>
      <c r="M25" s="95">
        <v>240.57570000000001</v>
      </c>
      <c r="N25" s="95">
        <v>111.60469999999999</v>
      </c>
      <c r="O25" s="95">
        <v>221.15790000000001</v>
      </c>
      <c r="P25" s="95">
        <v>126.8625</v>
      </c>
      <c r="Q25" s="92"/>
      <c r="R25" s="94" t="s">
        <v>157</v>
      </c>
      <c r="S25" s="69">
        <v>535.92229999999995</v>
      </c>
      <c r="T25" s="69">
        <v>23.259599999999999</v>
      </c>
      <c r="U25" s="69">
        <v>15.1973</v>
      </c>
      <c r="V25" s="69">
        <v>53.886200000000002</v>
      </c>
      <c r="W25" s="69">
        <v>476.85250000000002</v>
      </c>
      <c r="Y25" s="52"/>
    </row>
    <row r="26" spans="12:25">
      <c r="L26" s="94" t="s">
        <v>158</v>
      </c>
      <c r="M26" s="95">
        <v>281.57249999999999</v>
      </c>
      <c r="N26" s="95">
        <v>114.4243</v>
      </c>
      <c r="O26" s="95">
        <v>228.0385</v>
      </c>
      <c r="P26" s="95">
        <v>131.411</v>
      </c>
      <c r="Q26" s="92"/>
      <c r="R26" s="94" t="s">
        <v>158</v>
      </c>
      <c r="S26" s="69">
        <v>585.94820000000004</v>
      </c>
      <c r="T26" s="69">
        <v>22.2623</v>
      </c>
      <c r="U26" s="69">
        <v>18.251899999999999</v>
      </c>
      <c r="V26" s="69">
        <v>53.277700000000003</v>
      </c>
      <c r="W26" s="69">
        <v>520.31079999999997</v>
      </c>
      <c r="Y26" s="52"/>
    </row>
    <row r="27" spans="12:25">
      <c r="L27" s="94" t="s">
        <v>159</v>
      </c>
      <c r="M27" s="95">
        <v>296.1807</v>
      </c>
      <c r="N27" s="95">
        <v>116.6698</v>
      </c>
      <c r="O27" s="95">
        <v>222.40549999999999</v>
      </c>
      <c r="P27" s="95">
        <v>131.50880000000001</v>
      </c>
      <c r="Q27" s="92"/>
      <c r="R27" s="94" t="s">
        <v>159</v>
      </c>
      <c r="S27" s="69">
        <v>626.12559999999996</v>
      </c>
      <c r="T27" s="69">
        <v>23.170200000000001</v>
      </c>
      <c r="U27" s="69">
        <v>17.4039</v>
      </c>
      <c r="V27" s="69">
        <v>54.111499999999999</v>
      </c>
      <c r="W27" s="69">
        <v>550.55029999999999</v>
      </c>
      <c r="Y27" s="52"/>
    </row>
    <row r="28" spans="12:25">
      <c r="L28" s="94" t="s">
        <v>160</v>
      </c>
      <c r="M28" s="95">
        <v>318.99470000000002</v>
      </c>
      <c r="N28" s="95">
        <v>131.62860000000001</v>
      </c>
      <c r="O28" s="95">
        <v>223.3066</v>
      </c>
      <c r="P28" s="95">
        <v>140.48670000000001</v>
      </c>
      <c r="Q28" s="92"/>
      <c r="R28" s="94" t="s">
        <v>160</v>
      </c>
      <c r="S28" s="69">
        <v>664.87270000000001</v>
      </c>
      <c r="T28" s="69">
        <v>23.311199999999999</v>
      </c>
      <c r="U28" s="69">
        <v>17.9284</v>
      </c>
      <c r="V28" s="69">
        <v>54.5456</v>
      </c>
      <c r="W28" s="69">
        <v>582.75059999999996</v>
      </c>
      <c r="Y28" s="52"/>
    </row>
    <row r="29" spans="12:25">
      <c r="L29" s="94" t="s">
        <v>161</v>
      </c>
      <c r="M29" s="95">
        <v>328.28160000000003</v>
      </c>
      <c r="N29" s="95">
        <v>135.2184</v>
      </c>
      <c r="O29" s="95">
        <v>222.87119999999999</v>
      </c>
      <c r="P29" s="95">
        <v>144.77000000000001</v>
      </c>
      <c r="Q29" s="92"/>
      <c r="R29" s="94" t="s">
        <v>161</v>
      </c>
      <c r="S29" s="69">
        <v>695.88930000000005</v>
      </c>
      <c r="T29" s="69">
        <v>23.525300000000001</v>
      </c>
      <c r="U29" s="69">
        <v>16.760999999999999</v>
      </c>
      <c r="V29" s="69">
        <v>55.643799999999999</v>
      </c>
      <c r="W29" s="69">
        <v>604.47839999999997</v>
      </c>
      <c r="Y29" s="52"/>
    </row>
    <row r="30" spans="12:25">
      <c r="L30" s="94" t="s">
        <v>162</v>
      </c>
      <c r="M30" s="95">
        <v>351.2808</v>
      </c>
      <c r="N30" s="95">
        <v>137.1962</v>
      </c>
      <c r="O30" s="95">
        <v>220.7329</v>
      </c>
      <c r="P30" s="95">
        <v>162.8794</v>
      </c>
      <c r="Q30" s="92"/>
      <c r="R30" s="94" t="s">
        <v>162</v>
      </c>
      <c r="S30" s="69">
        <v>732.16070000000002</v>
      </c>
      <c r="T30" s="69">
        <v>25.798200000000001</v>
      </c>
      <c r="U30" s="69">
        <v>16.822900000000001</v>
      </c>
      <c r="V30" s="69">
        <v>56.793599999999998</v>
      </c>
      <c r="W30" s="69">
        <v>633.19740000000002</v>
      </c>
      <c r="Y30" s="52"/>
    </row>
    <row r="31" spans="12:25">
      <c r="L31" s="94" t="s">
        <v>163</v>
      </c>
      <c r="M31" s="95">
        <v>375.48570000000001</v>
      </c>
      <c r="N31" s="95">
        <v>140.68510000000001</v>
      </c>
      <c r="O31" s="95">
        <v>221.7227</v>
      </c>
      <c r="P31" s="95">
        <v>164.56630000000001</v>
      </c>
      <c r="Q31" s="92"/>
      <c r="R31" s="94" t="s">
        <v>163</v>
      </c>
      <c r="S31" s="69">
        <v>791.69640000000004</v>
      </c>
      <c r="T31" s="69">
        <v>26.319500000000001</v>
      </c>
      <c r="U31" s="69">
        <v>16.864100000000001</v>
      </c>
      <c r="V31" s="69">
        <v>57.788200000000003</v>
      </c>
      <c r="W31" s="69">
        <v>676.06389999999999</v>
      </c>
      <c r="Y31" s="52"/>
    </row>
    <row r="32" spans="12:25">
      <c r="L32" s="94" t="s">
        <v>164</v>
      </c>
      <c r="M32" s="95">
        <v>398.0616</v>
      </c>
      <c r="N32" s="95">
        <v>144.57210000000001</v>
      </c>
      <c r="O32" s="95">
        <v>219.40950000000001</v>
      </c>
      <c r="P32" s="95">
        <v>166.83750000000001</v>
      </c>
      <c r="Q32" s="92"/>
      <c r="R32" s="94" t="s">
        <v>164</v>
      </c>
      <c r="S32" s="69">
        <v>852.97469999999998</v>
      </c>
      <c r="T32" s="69">
        <v>26.319500000000001</v>
      </c>
      <c r="U32" s="69">
        <v>16.965299999999999</v>
      </c>
      <c r="V32" s="69">
        <v>57.878</v>
      </c>
      <c r="W32" s="69">
        <v>718.46410000000003</v>
      </c>
      <c r="Y32" s="52"/>
    </row>
    <row r="33" spans="12:25">
      <c r="L33" s="94" t="s">
        <v>165</v>
      </c>
      <c r="M33" s="95">
        <v>413.87079999999997</v>
      </c>
      <c r="N33" s="95">
        <v>144.7791</v>
      </c>
      <c r="O33" s="95">
        <v>230.88460000000001</v>
      </c>
      <c r="P33" s="95">
        <v>169.6962</v>
      </c>
      <c r="Q33" s="92"/>
      <c r="R33" s="94" t="s">
        <v>165</v>
      </c>
      <c r="S33" s="69">
        <v>912.17110000000002</v>
      </c>
      <c r="T33" s="69">
        <v>26.6631</v>
      </c>
      <c r="U33" s="69">
        <v>17.235099999999999</v>
      </c>
      <c r="V33" s="69">
        <v>58.675199999999997</v>
      </c>
      <c r="W33" s="69">
        <v>757.68320000000006</v>
      </c>
      <c r="Y33" s="52"/>
    </row>
    <row r="34" spans="12:25">
      <c r="L34" s="94" t="s">
        <v>166</v>
      </c>
      <c r="M34" s="95">
        <v>463.53840000000002</v>
      </c>
      <c r="N34" s="95">
        <v>144.83789999999999</v>
      </c>
      <c r="O34" s="95">
        <v>228.2166</v>
      </c>
      <c r="P34" s="95">
        <v>172.4222</v>
      </c>
      <c r="Q34" s="92"/>
      <c r="R34" s="94" t="s">
        <v>166</v>
      </c>
      <c r="S34" s="69">
        <v>997.27160000000003</v>
      </c>
      <c r="T34" s="69">
        <v>26.648199999999999</v>
      </c>
      <c r="U34" s="69">
        <v>17.011900000000001</v>
      </c>
      <c r="V34" s="69">
        <v>60.133899999999997</v>
      </c>
      <c r="W34" s="69">
        <v>815.5326</v>
      </c>
      <c r="Y34" s="52"/>
    </row>
    <row r="35" spans="12:25">
      <c r="L35" s="68"/>
      <c r="M35" s="68"/>
      <c r="N35" s="68"/>
      <c r="O35" s="68"/>
      <c r="P35" s="68"/>
      <c r="Q35" s="65"/>
      <c r="R35" s="92"/>
      <c r="S35" s="92"/>
      <c r="T35" s="92"/>
      <c r="U35" s="92"/>
    </row>
    <row r="36" spans="12:25">
      <c r="L36" s="68"/>
      <c r="M36" s="68"/>
      <c r="N36" s="68"/>
      <c r="O36" s="68"/>
      <c r="P36" s="68"/>
      <c r="Q36" s="68"/>
      <c r="R36" s="68"/>
      <c r="S36" s="65"/>
      <c r="T36" s="62"/>
      <c r="U36" s="62"/>
      <c r="V36" s="62"/>
      <c r="W36" s="65"/>
    </row>
    <row r="37" spans="12:25">
      <c r="L37" s="68"/>
      <c r="M37" s="68"/>
      <c r="N37" s="68"/>
      <c r="O37" s="68"/>
      <c r="P37" s="68"/>
      <c r="Q37" s="68"/>
      <c r="R37" s="68"/>
      <c r="S37" s="62"/>
      <c r="T37" s="62"/>
      <c r="U37" s="62"/>
      <c r="V37" s="62"/>
      <c r="W37" s="62"/>
    </row>
    <row r="38" spans="12:25">
      <c r="L38" s="68"/>
      <c r="M38" s="68"/>
      <c r="N38" s="68"/>
      <c r="O38" s="68"/>
      <c r="P38" s="68"/>
      <c r="Q38" s="68"/>
      <c r="R38" s="68"/>
      <c r="S38" s="62"/>
      <c r="T38" s="62"/>
      <c r="U38" s="62"/>
      <c r="V38" s="62"/>
      <c r="W38" s="62"/>
    </row>
    <row r="39" spans="12:25">
      <c r="L39" s="68"/>
      <c r="M39" s="68"/>
      <c r="N39" s="68"/>
      <c r="O39" s="68"/>
      <c r="P39" s="68"/>
      <c r="Q39" s="68"/>
      <c r="R39" s="68"/>
      <c r="S39" s="62"/>
      <c r="T39" s="62"/>
      <c r="U39" s="62"/>
      <c r="V39" s="62"/>
      <c r="W39" s="62"/>
    </row>
    <row r="40" spans="12:25">
      <c r="L40" s="68"/>
      <c r="M40" s="68"/>
      <c r="N40" s="68"/>
      <c r="O40" s="68"/>
      <c r="P40" s="68"/>
      <c r="Q40" s="68"/>
      <c r="R40" s="68"/>
      <c r="S40" s="62"/>
      <c r="T40" s="62"/>
      <c r="U40" s="62"/>
      <c r="V40" s="62"/>
      <c r="W40" s="62"/>
    </row>
    <row r="41" spans="12:25">
      <c r="L41" s="68"/>
      <c r="M41" s="68"/>
      <c r="N41" s="68"/>
      <c r="O41" s="68"/>
      <c r="P41" s="68"/>
      <c r="Q41" s="68"/>
      <c r="R41" s="68"/>
      <c r="S41" s="62"/>
      <c r="T41" s="62"/>
      <c r="U41" s="62"/>
      <c r="V41" s="62"/>
      <c r="W41" s="62"/>
    </row>
    <row r="42" spans="12:25">
      <c r="L42" s="68"/>
      <c r="M42" s="68"/>
      <c r="N42" s="68"/>
      <c r="O42" s="68"/>
      <c r="P42" s="68"/>
      <c r="Q42" s="68"/>
      <c r="R42" s="68"/>
      <c r="S42" s="62"/>
      <c r="T42" s="62"/>
      <c r="U42" s="62"/>
      <c r="V42" s="62"/>
      <c r="W42" s="62"/>
    </row>
    <row r="43" spans="12:25">
      <c r="L43" s="68"/>
      <c r="M43" s="68"/>
      <c r="N43" s="68"/>
      <c r="O43" s="68"/>
      <c r="P43" s="68"/>
      <c r="Q43" s="68"/>
      <c r="R43" s="68"/>
      <c r="S43" s="62"/>
      <c r="T43" s="62"/>
      <c r="U43" s="62"/>
      <c r="V43" s="62"/>
      <c r="W43" s="62"/>
    </row>
    <row r="44" spans="12:25">
      <c r="L44" s="68"/>
      <c r="M44" s="68"/>
      <c r="N44" s="68"/>
      <c r="O44" s="68"/>
      <c r="P44" s="68"/>
      <c r="Q44" s="68"/>
      <c r="R44" s="68"/>
      <c r="S44" s="62"/>
      <c r="T44" s="62"/>
      <c r="U44" s="62"/>
      <c r="V44" s="62"/>
      <c r="W44" s="62"/>
    </row>
    <row r="45" spans="12:25">
      <c r="L45" s="68"/>
      <c r="M45" s="68"/>
      <c r="N45" s="68"/>
      <c r="O45" s="68"/>
      <c r="P45" s="68"/>
      <c r="Q45" s="68"/>
      <c r="R45" s="68"/>
      <c r="S45" s="62"/>
      <c r="T45" s="62"/>
      <c r="U45" s="62"/>
      <c r="V45" s="62"/>
      <c r="W45" s="62"/>
    </row>
    <row r="46" spans="12:25">
      <c r="L46" s="68"/>
      <c r="M46" s="68"/>
      <c r="N46" s="68"/>
      <c r="O46" s="68"/>
      <c r="P46" s="68"/>
      <c r="Q46" s="68"/>
      <c r="R46" s="68"/>
      <c r="S46" s="62"/>
      <c r="T46" s="62"/>
      <c r="U46" s="62"/>
      <c r="V46" s="62"/>
      <c r="W46" s="62"/>
    </row>
    <row r="47" spans="12:25">
      <c r="L47" s="68"/>
      <c r="M47" s="68"/>
      <c r="N47" s="68"/>
      <c r="O47" s="68"/>
      <c r="P47" s="68"/>
      <c r="Q47" s="68"/>
      <c r="R47" s="68"/>
      <c r="S47" s="62"/>
      <c r="T47" s="62"/>
      <c r="U47" s="62"/>
      <c r="V47" s="62"/>
      <c r="W47" s="62"/>
    </row>
    <row r="48" spans="12:25">
      <c r="L48" s="68"/>
      <c r="M48" s="68"/>
      <c r="N48" s="68"/>
      <c r="O48" s="68"/>
      <c r="P48" s="68"/>
      <c r="Q48" s="68"/>
      <c r="R48" s="68"/>
      <c r="S48" s="62"/>
      <c r="T48" s="62"/>
      <c r="U48" s="62"/>
      <c r="V48" s="62"/>
      <c r="W48" s="62"/>
    </row>
    <row r="49" spans="12:23">
      <c r="L49" s="68"/>
      <c r="M49" s="68"/>
      <c r="N49" s="68"/>
      <c r="O49" s="68"/>
      <c r="P49" s="68"/>
      <c r="Q49" s="68"/>
      <c r="R49" s="68"/>
      <c r="S49" s="62"/>
      <c r="T49" s="62"/>
      <c r="U49" s="62"/>
      <c r="V49" s="62"/>
      <c r="W49" s="62"/>
    </row>
    <row r="50" spans="12:23">
      <c r="L50" s="68"/>
      <c r="M50" s="68"/>
      <c r="N50" s="68"/>
      <c r="O50" s="68"/>
      <c r="P50" s="68"/>
      <c r="Q50" s="68"/>
      <c r="R50" s="68"/>
      <c r="S50" s="62"/>
      <c r="T50" s="62"/>
      <c r="U50" s="62"/>
      <c r="V50" s="62"/>
      <c r="W50" s="62"/>
    </row>
    <row r="51" spans="12:23">
      <c r="L51" s="68"/>
      <c r="M51" s="68"/>
      <c r="N51" s="68"/>
      <c r="O51" s="68"/>
      <c r="P51" s="68"/>
      <c r="Q51" s="68"/>
      <c r="R51" s="68"/>
      <c r="S51" s="62"/>
      <c r="T51" s="62"/>
      <c r="U51" s="62"/>
      <c r="V51" s="62"/>
      <c r="W51" s="62"/>
    </row>
    <row r="52" spans="12:23">
      <c r="L52" s="68"/>
      <c r="M52" s="68"/>
      <c r="N52" s="68"/>
      <c r="O52" s="68"/>
      <c r="P52" s="68"/>
      <c r="Q52" s="68"/>
      <c r="R52" s="68"/>
      <c r="S52" s="62"/>
      <c r="T52" s="62"/>
      <c r="U52" s="62"/>
      <c r="V52" s="62"/>
      <c r="W52" s="62"/>
    </row>
    <row r="53" spans="12:23">
      <c r="L53" s="68"/>
      <c r="M53" s="68"/>
      <c r="N53" s="68"/>
      <c r="O53" s="68"/>
      <c r="P53" s="68"/>
      <c r="Q53" s="68"/>
      <c r="R53" s="68"/>
      <c r="S53" s="62"/>
      <c r="T53" s="62"/>
      <c r="U53" s="62"/>
      <c r="V53" s="62"/>
      <c r="W53" s="62"/>
    </row>
    <row r="54" spans="12:23">
      <c r="L54" s="68"/>
      <c r="M54" s="68"/>
      <c r="N54" s="68"/>
      <c r="O54" s="68"/>
      <c r="P54" s="68"/>
      <c r="Q54" s="68"/>
      <c r="R54" s="68"/>
      <c r="S54" s="62"/>
      <c r="T54" s="62"/>
      <c r="U54" s="62"/>
      <c r="V54" s="62"/>
      <c r="W54" s="62"/>
    </row>
    <row r="55" spans="12:23">
      <c r="L55" s="68"/>
      <c r="M55" s="68"/>
      <c r="N55" s="68"/>
      <c r="O55" s="68"/>
      <c r="P55" s="68"/>
      <c r="Q55" s="68"/>
      <c r="R55" s="68"/>
      <c r="S55" s="62"/>
      <c r="T55" s="62"/>
      <c r="U55" s="62"/>
      <c r="V55" s="62"/>
      <c r="W55" s="62"/>
    </row>
    <row r="56" spans="12:23">
      <c r="L56" s="68"/>
      <c r="M56" s="68"/>
      <c r="N56" s="68"/>
      <c r="O56" s="68"/>
      <c r="P56" s="68"/>
      <c r="Q56" s="68"/>
      <c r="R56" s="68"/>
      <c r="S56" s="62"/>
      <c r="T56" s="62"/>
      <c r="U56" s="62"/>
      <c r="V56" s="62"/>
      <c r="W56" s="62"/>
    </row>
    <row r="57" spans="12:23">
      <c r="L57" s="68"/>
      <c r="M57" s="68"/>
      <c r="N57" s="68"/>
      <c r="O57" s="68"/>
      <c r="P57" s="68"/>
      <c r="Q57" s="68"/>
      <c r="R57" s="68"/>
      <c r="S57" s="62"/>
      <c r="T57" s="62"/>
      <c r="U57" s="62"/>
      <c r="V57" s="62"/>
      <c r="W57" s="62"/>
    </row>
    <row r="58" spans="12:23">
      <c r="L58" s="68"/>
      <c r="M58" s="68"/>
      <c r="N58" s="68"/>
      <c r="O58" s="68"/>
      <c r="P58" s="68"/>
      <c r="Q58" s="68"/>
      <c r="R58" s="68"/>
      <c r="S58" s="62"/>
      <c r="T58" s="62"/>
      <c r="U58" s="62"/>
      <c r="V58" s="62"/>
      <c r="W58" s="62"/>
    </row>
    <row r="59" spans="12:23">
      <c r="L59" s="68"/>
      <c r="M59" s="68"/>
      <c r="N59" s="68"/>
      <c r="O59" s="68"/>
      <c r="P59" s="68"/>
      <c r="Q59" s="68"/>
      <c r="R59" s="68"/>
      <c r="S59" s="62"/>
      <c r="T59" s="62"/>
      <c r="U59" s="62"/>
      <c r="V59" s="62"/>
      <c r="W59" s="62"/>
    </row>
    <row r="60" spans="12:23">
      <c r="L60" s="68"/>
      <c r="M60" s="68"/>
      <c r="N60" s="68"/>
      <c r="O60" s="68"/>
      <c r="P60" s="68"/>
      <c r="Q60" s="68"/>
      <c r="R60" s="68"/>
      <c r="S60" s="62"/>
      <c r="T60" s="62"/>
      <c r="U60" s="62"/>
      <c r="V60" s="62"/>
      <c r="W60" s="62"/>
    </row>
    <row r="61" spans="12:23">
      <c r="L61" s="68"/>
      <c r="M61" s="68"/>
      <c r="N61" s="68"/>
      <c r="O61" s="68"/>
      <c r="P61" s="68"/>
      <c r="Q61" s="68"/>
      <c r="R61" s="68"/>
      <c r="S61" s="62"/>
      <c r="T61" s="62"/>
      <c r="U61" s="62"/>
      <c r="V61" s="62"/>
      <c r="W61" s="62"/>
    </row>
    <row r="62" spans="12:23">
      <c r="L62" s="68"/>
      <c r="M62" s="68"/>
      <c r="N62" s="68"/>
      <c r="O62" s="68"/>
      <c r="P62" s="68"/>
      <c r="Q62" s="68"/>
      <c r="R62" s="68"/>
      <c r="S62" s="62"/>
      <c r="T62" s="62"/>
      <c r="U62" s="62"/>
      <c r="V62" s="62"/>
      <c r="W62" s="62"/>
    </row>
    <row r="63" spans="12:23">
      <c r="L63" s="68"/>
      <c r="M63" s="68"/>
      <c r="N63" s="68"/>
      <c r="O63" s="68"/>
      <c r="P63" s="68"/>
      <c r="Q63" s="68"/>
      <c r="R63" s="68"/>
      <c r="S63" s="62"/>
      <c r="T63" s="62"/>
      <c r="U63" s="62"/>
      <c r="V63" s="62"/>
      <c r="W63" s="62"/>
    </row>
    <row r="64" spans="12:23">
      <c r="L64" s="68"/>
      <c r="M64" s="68"/>
      <c r="N64" s="68"/>
      <c r="O64" s="68"/>
      <c r="P64" s="68"/>
      <c r="Q64" s="68"/>
      <c r="R64" s="68"/>
      <c r="S64" s="62"/>
      <c r="T64" s="62"/>
      <c r="U64" s="62"/>
      <c r="V64" s="62"/>
      <c r="W64" s="62"/>
    </row>
    <row r="65" spans="12:23">
      <c r="L65" s="68"/>
      <c r="M65" s="68"/>
      <c r="N65" s="68"/>
      <c r="O65" s="68"/>
      <c r="P65" s="68"/>
      <c r="Q65" s="68"/>
      <c r="R65" s="62"/>
      <c r="S65" s="62"/>
      <c r="T65" s="62"/>
      <c r="U65" s="62"/>
      <c r="V65" s="62"/>
      <c r="W65" s="62"/>
    </row>
    <row r="66" spans="12:23">
      <c r="L66" s="68"/>
      <c r="M66" s="68"/>
      <c r="N66" s="68"/>
      <c r="O66" s="68"/>
      <c r="P66" s="68"/>
      <c r="Q66" s="68"/>
      <c r="R66" s="62"/>
      <c r="S66" s="62"/>
      <c r="T66" s="62"/>
      <c r="U66" s="92"/>
      <c r="V66" s="92"/>
      <c r="W66" s="92"/>
    </row>
    <row r="67" spans="12:23">
      <c r="L67" s="68"/>
      <c r="M67" s="68"/>
      <c r="N67" s="68"/>
      <c r="O67" s="68"/>
      <c r="P67" s="68"/>
      <c r="Q67" s="68"/>
      <c r="R67" s="62"/>
      <c r="S67" s="62"/>
      <c r="T67" s="62"/>
      <c r="U67" s="92"/>
      <c r="V67" s="92"/>
      <c r="W67" s="92"/>
    </row>
    <row r="68" spans="12:23">
      <c r="L68" s="68"/>
      <c r="M68" s="68"/>
      <c r="N68" s="68"/>
      <c r="O68" s="68"/>
      <c r="P68" s="68"/>
      <c r="Q68" s="68"/>
      <c r="R68" s="62"/>
      <c r="S68" s="62"/>
      <c r="T68" s="62"/>
      <c r="U68" s="92"/>
      <c r="V68" s="92"/>
      <c r="W68" s="92"/>
    </row>
    <row r="69" spans="12:23">
      <c r="L69" s="68"/>
      <c r="M69" s="68"/>
      <c r="N69" s="68"/>
      <c r="O69" s="68"/>
      <c r="P69" s="68"/>
      <c r="Q69" s="68"/>
      <c r="R69" s="62"/>
      <c r="S69" s="62"/>
      <c r="T69" s="62"/>
      <c r="U69" s="92"/>
      <c r="V69" s="92"/>
      <c r="W69" s="92"/>
    </row>
    <row r="70" spans="12:23">
      <c r="L70" s="68"/>
      <c r="M70" s="68"/>
      <c r="N70" s="68"/>
      <c r="O70" s="68"/>
      <c r="P70" s="68"/>
      <c r="Q70" s="68"/>
      <c r="R70" s="62"/>
      <c r="S70" s="62"/>
      <c r="T70" s="62"/>
      <c r="U70" s="92"/>
      <c r="V70" s="92"/>
      <c r="W70" s="92"/>
    </row>
    <row r="71" spans="12:23">
      <c r="L71" s="68"/>
      <c r="M71" s="68"/>
      <c r="N71" s="68"/>
      <c r="O71" s="68"/>
      <c r="P71" s="68"/>
      <c r="Q71" s="68"/>
      <c r="R71" s="62"/>
      <c r="S71" s="62"/>
      <c r="T71" s="62"/>
      <c r="U71" s="92"/>
      <c r="V71" s="92"/>
      <c r="W71" s="92"/>
    </row>
    <row r="72" spans="12:23">
      <c r="L72" s="68"/>
      <c r="M72" s="68"/>
      <c r="N72" s="68"/>
      <c r="O72" s="68"/>
      <c r="P72" s="68"/>
      <c r="Q72" s="68"/>
      <c r="R72" s="62"/>
      <c r="S72" s="62"/>
      <c r="T72" s="62"/>
      <c r="U72" s="92"/>
      <c r="V72" s="92"/>
      <c r="W72" s="92"/>
    </row>
    <row r="73" spans="12:23">
      <c r="L73" s="68"/>
      <c r="M73" s="68"/>
      <c r="N73" s="68"/>
      <c r="O73" s="68"/>
      <c r="P73" s="68"/>
      <c r="Q73" s="68"/>
      <c r="R73" s="62"/>
      <c r="S73" s="62"/>
      <c r="T73" s="62"/>
      <c r="U73" s="92"/>
      <c r="V73" s="92"/>
      <c r="W73" s="92"/>
    </row>
    <row r="74" spans="12:23">
      <c r="L74" s="68"/>
      <c r="M74" s="68"/>
      <c r="N74" s="68"/>
      <c r="O74" s="68"/>
      <c r="P74" s="68"/>
      <c r="Q74" s="68"/>
      <c r="R74" s="62"/>
      <c r="S74" s="62"/>
      <c r="T74" s="62"/>
      <c r="U74" s="92"/>
      <c r="V74" s="92"/>
      <c r="W74" s="92"/>
    </row>
    <row r="75" spans="12:23">
      <c r="L75" s="68"/>
      <c r="M75" s="68"/>
      <c r="N75" s="68"/>
      <c r="O75" s="68"/>
      <c r="P75" s="68"/>
      <c r="Q75" s="68"/>
      <c r="S75" s="62"/>
      <c r="T75" s="62"/>
      <c r="U75" s="92"/>
      <c r="V75" s="92"/>
      <c r="W75" s="92"/>
    </row>
    <row r="76" spans="12:23">
      <c r="L76" s="68"/>
      <c r="M76" s="68"/>
      <c r="N76" s="68"/>
      <c r="O76" s="68"/>
      <c r="P76" s="68"/>
      <c r="Q76" s="68"/>
      <c r="S76" s="62"/>
      <c r="T76" s="62"/>
      <c r="U76" s="92"/>
      <c r="V76" s="92"/>
      <c r="W76" s="92"/>
    </row>
    <row r="77" spans="12:23">
      <c r="L77" s="68"/>
      <c r="M77" s="68"/>
      <c r="N77" s="68"/>
      <c r="O77" s="68"/>
      <c r="P77" s="68"/>
      <c r="Q77" s="68"/>
      <c r="S77" s="62"/>
      <c r="T77" s="62"/>
      <c r="U77" s="92"/>
      <c r="V77" s="92"/>
      <c r="W77" s="92"/>
    </row>
    <row r="78" spans="12:23">
      <c r="L78" s="68"/>
      <c r="M78" s="68"/>
      <c r="N78" s="68"/>
      <c r="O78" s="68"/>
      <c r="P78" s="68"/>
      <c r="Q78" s="68"/>
      <c r="S78" s="62"/>
      <c r="T78" s="62"/>
      <c r="U78" s="92"/>
      <c r="V78" s="92"/>
      <c r="W78" s="92"/>
    </row>
    <row r="79" spans="12:23">
      <c r="L79" s="68"/>
      <c r="M79" s="68"/>
      <c r="N79" s="68"/>
      <c r="O79" s="68"/>
      <c r="P79" s="68"/>
      <c r="Q79" s="68"/>
      <c r="S79" s="62"/>
      <c r="T79" s="62"/>
      <c r="U79" s="92"/>
      <c r="V79" s="92"/>
      <c r="W79" s="92"/>
    </row>
    <row r="80" spans="12:23">
      <c r="L80" s="68"/>
      <c r="M80" s="68"/>
      <c r="N80" s="68"/>
      <c r="O80" s="68"/>
      <c r="P80" s="68"/>
      <c r="Q80" s="68"/>
      <c r="S80" s="62"/>
      <c r="T80" s="62"/>
      <c r="U80" s="92"/>
      <c r="V80" s="92"/>
      <c r="W80" s="92"/>
    </row>
    <row r="81" spans="12:23">
      <c r="L81" s="68"/>
      <c r="M81" s="68"/>
      <c r="N81" s="68"/>
      <c r="O81" s="68"/>
      <c r="P81" s="68"/>
      <c r="Q81" s="68"/>
      <c r="S81" s="62"/>
      <c r="T81" s="62"/>
      <c r="U81" s="92"/>
      <c r="V81" s="92"/>
      <c r="W81" s="92"/>
    </row>
    <row r="82" spans="12:23">
      <c r="L82" s="68"/>
      <c r="M82" s="68"/>
      <c r="N82" s="68"/>
      <c r="O82" s="68"/>
      <c r="P82" s="68"/>
      <c r="Q82" s="68"/>
      <c r="S82" s="62"/>
      <c r="T82" s="62"/>
      <c r="U82" s="92"/>
      <c r="V82" s="92"/>
      <c r="W82" s="92"/>
    </row>
    <row r="83" spans="12:23">
      <c r="L83" s="68"/>
      <c r="M83" s="68"/>
      <c r="N83" s="68"/>
      <c r="O83" s="68"/>
      <c r="P83" s="68"/>
      <c r="Q83" s="68"/>
      <c r="S83" s="62"/>
      <c r="T83" s="62"/>
      <c r="U83" s="92"/>
      <c r="V83" s="92"/>
      <c r="W83" s="92"/>
    </row>
    <row r="84" spans="12:23">
      <c r="L84" s="68"/>
      <c r="M84" s="68"/>
      <c r="N84" s="68"/>
      <c r="O84" s="68"/>
      <c r="P84" s="68"/>
      <c r="Q84" s="68"/>
      <c r="S84" s="62"/>
      <c r="T84" s="62"/>
      <c r="U84" s="92"/>
      <c r="V84" s="92"/>
      <c r="W84" s="92"/>
    </row>
    <row r="85" spans="12:23">
      <c r="L85" s="68"/>
      <c r="M85" s="68"/>
      <c r="N85" s="68"/>
      <c r="O85" s="68"/>
      <c r="P85" s="68"/>
      <c r="Q85" s="68"/>
      <c r="S85" s="62"/>
      <c r="T85" s="62"/>
      <c r="U85" s="92"/>
      <c r="V85" s="92"/>
      <c r="W85" s="92"/>
    </row>
    <row r="86" spans="12:23">
      <c r="L86" s="68"/>
      <c r="M86" s="68"/>
      <c r="N86" s="68"/>
      <c r="O86" s="68"/>
      <c r="P86" s="68"/>
      <c r="Q86" s="68"/>
      <c r="S86" s="62"/>
      <c r="T86" s="62"/>
      <c r="U86" s="92"/>
      <c r="V86" s="92"/>
      <c r="W86" s="92"/>
    </row>
    <row r="87" spans="12:23">
      <c r="L87" s="68"/>
      <c r="M87" s="68"/>
      <c r="N87" s="68"/>
      <c r="O87" s="68"/>
      <c r="P87" s="68"/>
      <c r="Q87" s="68"/>
      <c r="S87" s="62"/>
      <c r="T87" s="62"/>
      <c r="U87" s="92"/>
      <c r="V87" s="92"/>
      <c r="W87" s="92"/>
    </row>
    <row r="88" spans="12:23">
      <c r="L88" s="68"/>
      <c r="M88" s="68"/>
      <c r="N88" s="68"/>
      <c r="O88" s="68"/>
      <c r="P88" s="68"/>
      <c r="Q88" s="68"/>
      <c r="S88" s="62"/>
      <c r="T88" s="62"/>
      <c r="U88" s="92"/>
      <c r="V88" s="92"/>
      <c r="W88" s="92"/>
    </row>
    <row r="89" spans="12:23">
      <c r="L89" s="68"/>
      <c r="M89" s="68"/>
      <c r="N89" s="68"/>
      <c r="O89" s="68"/>
      <c r="P89" s="68"/>
      <c r="Q89" s="68"/>
      <c r="S89" s="62"/>
      <c r="T89" s="62"/>
      <c r="U89" s="92"/>
      <c r="V89" s="92"/>
      <c r="W89" s="92"/>
    </row>
    <row r="90" spans="12:23">
      <c r="L90" s="68"/>
      <c r="M90" s="68"/>
      <c r="N90" s="68"/>
      <c r="O90" s="68"/>
      <c r="P90" s="68"/>
      <c r="Q90" s="68"/>
      <c r="S90" s="62"/>
      <c r="T90" s="62"/>
      <c r="U90" s="92"/>
      <c r="V90" s="92"/>
      <c r="W90" s="92"/>
    </row>
    <row r="91" spans="12:23">
      <c r="L91" s="68"/>
      <c r="M91" s="68"/>
      <c r="N91" s="68"/>
      <c r="O91" s="68"/>
      <c r="P91" s="68"/>
      <c r="Q91" s="68"/>
      <c r="S91" s="62"/>
      <c r="T91" s="62"/>
      <c r="U91" s="92"/>
      <c r="V91" s="92"/>
      <c r="W91" s="92"/>
    </row>
    <row r="92" spans="12:23">
      <c r="L92" s="68"/>
      <c r="M92" s="68"/>
      <c r="N92" s="68"/>
      <c r="O92" s="68"/>
      <c r="P92" s="68"/>
      <c r="Q92" s="68"/>
      <c r="S92" s="62"/>
      <c r="T92" s="62"/>
      <c r="U92" s="92"/>
      <c r="V92" s="92"/>
      <c r="W92" s="92"/>
    </row>
    <row r="93" spans="12:23">
      <c r="L93" s="68"/>
      <c r="M93" s="68"/>
      <c r="N93" s="68"/>
      <c r="O93" s="68"/>
      <c r="P93" s="68"/>
      <c r="Q93" s="68"/>
      <c r="S93" s="62"/>
      <c r="T93" s="62"/>
      <c r="U93" s="92"/>
      <c r="V93" s="92"/>
      <c r="W93" s="92"/>
    </row>
    <row r="94" spans="12:23">
      <c r="L94" s="68"/>
      <c r="M94" s="68"/>
      <c r="N94" s="68"/>
      <c r="O94" s="68"/>
      <c r="P94" s="68"/>
      <c r="Q94" s="68"/>
      <c r="S94" s="62"/>
      <c r="T94" s="62"/>
      <c r="U94" s="92"/>
      <c r="V94" s="92"/>
      <c r="W94" s="92"/>
    </row>
    <row r="95" spans="12:23">
      <c r="L95" s="68"/>
      <c r="M95" s="68"/>
      <c r="N95" s="68"/>
      <c r="O95" s="68"/>
      <c r="P95" s="68"/>
      <c r="Q95" s="68"/>
      <c r="S95" s="62"/>
      <c r="T95" s="62"/>
      <c r="U95" s="92"/>
      <c r="V95" s="92"/>
      <c r="W95" s="92"/>
    </row>
    <row r="96" spans="12:23">
      <c r="L96" s="68"/>
      <c r="M96" s="68"/>
      <c r="N96" s="68"/>
      <c r="O96" s="68"/>
      <c r="P96" s="68"/>
      <c r="Q96" s="68"/>
      <c r="S96" s="62"/>
      <c r="T96" s="62"/>
      <c r="U96" s="92"/>
      <c r="V96" s="92"/>
      <c r="W96" s="92"/>
    </row>
    <row r="97" spans="12:23">
      <c r="L97" s="68"/>
      <c r="M97" s="68"/>
      <c r="N97" s="68"/>
      <c r="O97" s="68"/>
      <c r="P97" s="68"/>
      <c r="Q97" s="68"/>
      <c r="S97" s="62"/>
      <c r="T97" s="62"/>
      <c r="U97" s="92"/>
      <c r="V97" s="92"/>
      <c r="W97" s="92"/>
    </row>
    <row r="98" spans="12:23">
      <c r="L98" s="68"/>
      <c r="M98" s="68"/>
      <c r="N98" s="68"/>
      <c r="O98" s="68"/>
      <c r="P98" s="68"/>
      <c r="Q98" s="68"/>
      <c r="U98" s="92"/>
      <c r="V98" s="92"/>
      <c r="W98" s="92"/>
    </row>
    <row r="99" spans="12:23">
      <c r="L99" s="68"/>
      <c r="M99" s="68"/>
      <c r="N99" s="68"/>
      <c r="O99" s="68"/>
      <c r="P99" s="68"/>
      <c r="Q99" s="68"/>
      <c r="U99" s="92"/>
      <c r="V99" s="92"/>
      <c r="W99" s="92"/>
    </row>
    <row r="100" spans="12:23">
      <c r="L100" s="68"/>
      <c r="M100" s="68"/>
      <c r="N100" s="68"/>
      <c r="O100" s="68"/>
      <c r="P100" s="68"/>
      <c r="Q100" s="68"/>
      <c r="U100" s="92"/>
      <c r="V100" s="92"/>
      <c r="W100" s="92"/>
    </row>
    <row r="101" spans="12:23">
      <c r="L101" s="68"/>
      <c r="M101" s="68"/>
      <c r="N101" s="68"/>
      <c r="O101" s="68"/>
      <c r="P101" s="68"/>
      <c r="Q101" s="68"/>
      <c r="U101" s="92"/>
      <c r="V101" s="92"/>
      <c r="W101" s="92"/>
    </row>
    <row r="102" spans="12:23">
      <c r="L102" s="68"/>
      <c r="M102" s="68"/>
      <c r="N102" s="68"/>
      <c r="O102" s="68"/>
      <c r="P102" s="68"/>
      <c r="Q102" s="68"/>
      <c r="U102" s="92"/>
      <c r="V102" s="92"/>
      <c r="W102" s="92"/>
    </row>
    <row r="103" spans="12:23">
      <c r="L103" s="68"/>
      <c r="M103" s="68"/>
      <c r="N103" s="68"/>
      <c r="O103" s="68"/>
      <c r="P103" s="68"/>
      <c r="Q103" s="68"/>
      <c r="U103" s="92"/>
      <c r="V103" s="92"/>
      <c r="W103" s="92"/>
    </row>
    <row r="104" spans="12:23">
      <c r="L104" s="68"/>
      <c r="M104" s="68"/>
      <c r="N104" s="68"/>
      <c r="O104" s="68"/>
      <c r="P104" s="68"/>
      <c r="Q104" s="68"/>
      <c r="U104" s="92"/>
      <c r="V104" s="92"/>
      <c r="W104" s="92"/>
    </row>
    <row r="105" spans="12:23">
      <c r="L105" s="68"/>
      <c r="M105" s="68"/>
      <c r="N105" s="68"/>
      <c r="O105" s="68"/>
      <c r="P105" s="68"/>
      <c r="Q105" s="68"/>
      <c r="U105" s="92"/>
      <c r="V105" s="92"/>
      <c r="W105" s="92"/>
    </row>
    <row r="106" spans="12:23">
      <c r="L106" s="68"/>
      <c r="M106" s="68"/>
      <c r="N106" s="68"/>
      <c r="O106" s="68"/>
      <c r="P106" s="68"/>
      <c r="Q106" s="68"/>
      <c r="U106" s="92"/>
      <c r="V106" s="92"/>
      <c r="W106" s="92"/>
    </row>
    <row r="107" spans="12:23">
      <c r="L107" s="68"/>
      <c r="M107" s="68"/>
      <c r="N107" s="68"/>
      <c r="O107" s="68"/>
      <c r="P107" s="68"/>
      <c r="Q107" s="68"/>
      <c r="U107" s="92"/>
      <c r="V107" s="92"/>
      <c r="W107" s="92"/>
    </row>
    <row r="108" spans="12:23">
      <c r="L108" s="68"/>
      <c r="M108" s="68"/>
      <c r="N108" s="68"/>
      <c r="O108" s="68"/>
      <c r="P108" s="68"/>
      <c r="Q108" s="68"/>
      <c r="U108" s="92"/>
      <c r="V108" s="92"/>
      <c r="W108" s="92"/>
    </row>
    <row r="109" spans="12:23">
      <c r="L109" s="68"/>
      <c r="M109" s="68"/>
      <c r="N109" s="68"/>
      <c r="O109" s="68"/>
      <c r="P109" s="68"/>
      <c r="Q109" s="68"/>
      <c r="U109" s="92"/>
      <c r="V109" s="92"/>
      <c r="W109" s="92"/>
    </row>
    <row r="110" spans="12:23">
      <c r="L110" s="68"/>
      <c r="M110" s="68"/>
      <c r="N110" s="68"/>
      <c r="O110" s="68"/>
      <c r="P110" s="68"/>
      <c r="Q110" s="68"/>
      <c r="U110" s="92"/>
      <c r="V110" s="92"/>
      <c r="W110" s="92"/>
    </row>
    <row r="111" spans="12:23">
      <c r="L111" s="68"/>
      <c r="M111" s="68"/>
      <c r="N111" s="68"/>
      <c r="O111" s="68"/>
      <c r="P111" s="68"/>
      <c r="Q111" s="68"/>
      <c r="U111" s="92"/>
      <c r="V111" s="92"/>
      <c r="W111" s="92"/>
    </row>
    <row r="112" spans="12:23">
      <c r="L112" s="68"/>
      <c r="M112" s="68"/>
      <c r="N112" s="68"/>
      <c r="O112" s="68"/>
      <c r="P112" s="68"/>
      <c r="Q112" s="68"/>
      <c r="U112" s="92"/>
      <c r="V112" s="92"/>
      <c r="W112" s="92"/>
    </row>
    <row r="113" spans="12:23">
      <c r="L113" s="68"/>
      <c r="M113" s="68"/>
      <c r="N113" s="68"/>
      <c r="O113" s="68"/>
      <c r="P113" s="68"/>
      <c r="Q113" s="68"/>
      <c r="U113" s="92"/>
      <c r="V113" s="92"/>
      <c r="W113" s="92"/>
    </row>
    <row r="114" spans="12:23">
      <c r="L114" s="68"/>
      <c r="M114" s="68"/>
      <c r="N114" s="68"/>
      <c r="O114" s="68"/>
      <c r="P114" s="68"/>
      <c r="Q114" s="68"/>
      <c r="U114" s="92"/>
      <c r="V114" s="92"/>
      <c r="W114" s="92"/>
    </row>
    <row r="115" spans="12:23">
      <c r="L115" s="68"/>
      <c r="M115" s="68"/>
      <c r="N115" s="68"/>
      <c r="O115" s="68"/>
      <c r="P115" s="68"/>
      <c r="Q115" s="68"/>
      <c r="U115" s="92"/>
      <c r="V115" s="92"/>
      <c r="W115" s="92"/>
    </row>
    <row r="116" spans="12:23">
      <c r="L116" s="68"/>
      <c r="M116" s="68"/>
      <c r="N116" s="68"/>
      <c r="O116" s="68"/>
      <c r="P116" s="68"/>
      <c r="Q116" s="68"/>
      <c r="U116" s="92"/>
      <c r="V116" s="92"/>
      <c r="W116" s="92"/>
    </row>
    <row r="117" spans="12:23">
      <c r="L117" s="68"/>
      <c r="M117" s="68"/>
      <c r="N117" s="68"/>
      <c r="O117" s="68"/>
      <c r="P117" s="68"/>
      <c r="Q117" s="68"/>
      <c r="U117" s="92"/>
      <c r="V117" s="92"/>
      <c r="W117" s="92"/>
    </row>
    <row r="118" spans="12:23">
      <c r="L118" s="68"/>
      <c r="M118" s="68"/>
      <c r="N118" s="68"/>
      <c r="O118" s="68"/>
      <c r="P118" s="68"/>
      <c r="Q118" s="68"/>
      <c r="U118" s="92"/>
      <c r="V118" s="92"/>
      <c r="W118" s="92"/>
    </row>
    <row r="119" spans="12:23">
      <c r="L119" s="68"/>
      <c r="M119" s="68"/>
      <c r="N119" s="68"/>
      <c r="O119" s="68"/>
      <c r="P119" s="68"/>
      <c r="Q119" s="68"/>
      <c r="U119" s="92"/>
      <c r="V119" s="92"/>
      <c r="W119" s="92"/>
    </row>
    <row r="120" spans="12:23">
      <c r="L120" s="68"/>
      <c r="M120" s="68"/>
      <c r="N120" s="68"/>
      <c r="O120" s="68"/>
      <c r="P120" s="68"/>
      <c r="Q120" s="68"/>
      <c r="U120" s="92"/>
      <c r="V120" s="92"/>
      <c r="W120" s="92"/>
    </row>
    <row r="121" spans="12:23">
      <c r="L121" s="68"/>
      <c r="M121" s="68"/>
      <c r="N121" s="68"/>
      <c r="O121" s="68"/>
      <c r="P121" s="68"/>
      <c r="Q121" s="68"/>
      <c r="U121" s="92"/>
      <c r="V121" s="92"/>
      <c r="W121" s="92"/>
    </row>
    <row r="122" spans="12:23">
      <c r="L122" s="68"/>
      <c r="M122" s="68"/>
      <c r="N122" s="68"/>
      <c r="O122" s="68"/>
      <c r="P122" s="68"/>
      <c r="Q122" s="68"/>
      <c r="U122" s="92"/>
      <c r="V122" s="92"/>
      <c r="W122" s="92"/>
    </row>
    <row r="123" spans="12:23">
      <c r="L123" s="68"/>
      <c r="M123" s="68"/>
      <c r="N123" s="68"/>
      <c r="O123" s="68"/>
      <c r="P123" s="68"/>
      <c r="Q123" s="68"/>
      <c r="U123" s="92"/>
      <c r="V123" s="92"/>
      <c r="W123" s="92"/>
    </row>
    <row r="124" spans="12:23">
      <c r="L124" s="68"/>
      <c r="M124" s="68"/>
      <c r="N124" s="68"/>
      <c r="O124" s="68"/>
      <c r="P124" s="68"/>
      <c r="Q124" s="68"/>
      <c r="U124" s="92"/>
      <c r="V124" s="92"/>
      <c r="W124" s="92"/>
    </row>
    <row r="125" spans="12:23">
      <c r="L125" s="68"/>
      <c r="M125" s="68"/>
      <c r="N125" s="68"/>
      <c r="O125" s="68"/>
      <c r="P125" s="68"/>
      <c r="Q125" s="68"/>
      <c r="U125" s="92"/>
      <c r="V125" s="92"/>
      <c r="W125" s="92"/>
    </row>
    <row r="126" spans="12:23">
      <c r="L126" s="68"/>
      <c r="M126" s="68"/>
      <c r="N126" s="68"/>
      <c r="O126" s="68"/>
      <c r="P126" s="68"/>
      <c r="Q126" s="68"/>
      <c r="U126" s="92"/>
      <c r="V126" s="92"/>
      <c r="W126" s="92"/>
    </row>
    <row r="127" spans="12:23">
      <c r="L127" s="68"/>
      <c r="M127" s="68"/>
      <c r="N127" s="68"/>
      <c r="O127" s="68"/>
      <c r="P127" s="68"/>
      <c r="Q127" s="68"/>
      <c r="U127" s="92"/>
      <c r="V127" s="92"/>
      <c r="W127" s="92"/>
    </row>
    <row r="128" spans="12:23">
      <c r="L128" s="68"/>
      <c r="M128" s="68"/>
      <c r="N128" s="68"/>
      <c r="O128" s="68"/>
      <c r="P128" s="68"/>
      <c r="Q128" s="68"/>
      <c r="U128" s="92"/>
      <c r="V128" s="92"/>
      <c r="W128" s="92"/>
    </row>
    <row r="129" spans="12:23">
      <c r="L129" s="68"/>
      <c r="M129" s="68"/>
      <c r="N129" s="68"/>
      <c r="O129" s="68"/>
      <c r="P129" s="68"/>
      <c r="Q129" s="68"/>
      <c r="U129" s="92"/>
      <c r="V129" s="92"/>
      <c r="W129" s="92"/>
    </row>
    <row r="130" spans="12:23">
      <c r="L130" s="68"/>
      <c r="M130" s="68"/>
      <c r="N130" s="68"/>
      <c r="O130" s="68"/>
      <c r="P130" s="68"/>
      <c r="Q130" s="68"/>
      <c r="U130" s="92"/>
      <c r="V130" s="92"/>
      <c r="W130" s="92"/>
    </row>
    <row r="131" spans="12:23">
      <c r="L131" s="68"/>
      <c r="M131" s="68"/>
      <c r="N131" s="68"/>
      <c r="O131" s="68"/>
      <c r="P131" s="68"/>
      <c r="Q131" s="68"/>
      <c r="U131" s="92"/>
      <c r="V131" s="92"/>
      <c r="W131" s="92"/>
    </row>
    <row r="132" spans="12:23">
      <c r="L132" s="68"/>
      <c r="M132" s="68"/>
      <c r="N132" s="68"/>
      <c r="O132" s="68"/>
      <c r="P132" s="68"/>
      <c r="Q132" s="68"/>
      <c r="U132" s="92"/>
      <c r="V132" s="92"/>
      <c r="W132" s="92"/>
    </row>
    <row r="133" spans="12:23">
      <c r="L133" s="68"/>
      <c r="M133" s="68"/>
      <c r="N133" s="68"/>
      <c r="O133" s="68"/>
      <c r="P133" s="68"/>
      <c r="Q133" s="68"/>
      <c r="U133" s="92"/>
      <c r="V133" s="92"/>
      <c r="W133" s="92"/>
    </row>
    <row r="134" spans="12:23">
      <c r="L134" s="68"/>
      <c r="M134" s="68"/>
      <c r="N134" s="68"/>
      <c r="O134" s="68"/>
      <c r="P134" s="68"/>
      <c r="Q134" s="68"/>
      <c r="U134" s="92"/>
      <c r="V134" s="92"/>
      <c r="W134" s="92"/>
    </row>
    <row r="135" spans="12:23">
      <c r="L135" s="68"/>
      <c r="M135" s="68"/>
      <c r="N135" s="68"/>
      <c r="O135" s="68"/>
      <c r="P135" s="68"/>
      <c r="Q135" s="68"/>
      <c r="U135" s="92"/>
      <c r="V135" s="92"/>
      <c r="W135" s="92"/>
    </row>
    <row r="136" spans="12:23">
      <c r="L136" s="68"/>
      <c r="M136" s="68"/>
      <c r="N136" s="68"/>
      <c r="O136" s="68"/>
      <c r="P136" s="68"/>
      <c r="Q136" s="68"/>
      <c r="U136" s="92"/>
      <c r="V136" s="92"/>
      <c r="W136" s="92"/>
    </row>
    <row r="137" spans="12:23">
      <c r="L137" s="68"/>
      <c r="M137" s="68"/>
      <c r="N137" s="68"/>
      <c r="O137" s="68"/>
      <c r="P137" s="68"/>
      <c r="Q137" s="68"/>
      <c r="U137" s="92"/>
      <c r="V137" s="92"/>
      <c r="W137" s="92"/>
    </row>
    <row r="138" spans="12:23">
      <c r="L138" s="68"/>
      <c r="M138" s="68"/>
      <c r="N138" s="68"/>
      <c r="O138" s="68"/>
      <c r="P138" s="68"/>
      <c r="Q138" s="68"/>
      <c r="U138" s="92"/>
      <c r="V138" s="92"/>
      <c r="W138" s="92"/>
    </row>
    <row r="139" spans="12:23">
      <c r="L139" s="68"/>
      <c r="M139" s="68"/>
      <c r="N139" s="68"/>
      <c r="O139" s="68"/>
      <c r="P139" s="68"/>
      <c r="Q139" s="68"/>
      <c r="U139" s="92"/>
      <c r="V139" s="92"/>
      <c r="W139" s="92"/>
    </row>
    <row r="140" spans="12:23">
      <c r="L140" s="68"/>
      <c r="M140" s="68"/>
      <c r="N140" s="68"/>
      <c r="O140" s="68"/>
      <c r="P140" s="68"/>
      <c r="Q140" s="68"/>
      <c r="U140" s="92"/>
      <c r="V140" s="92"/>
      <c r="W140" s="92"/>
    </row>
    <row r="141" spans="12:23">
      <c r="L141" s="68"/>
      <c r="M141" s="68"/>
      <c r="N141" s="68"/>
      <c r="O141" s="68"/>
      <c r="P141" s="68"/>
      <c r="Q141" s="68"/>
      <c r="U141" s="92"/>
      <c r="V141" s="92"/>
      <c r="W141" s="92"/>
    </row>
    <row r="142" spans="12:23">
      <c r="L142" s="68"/>
      <c r="M142" s="68"/>
      <c r="N142" s="68"/>
      <c r="O142" s="68"/>
      <c r="P142" s="68"/>
      <c r="Q142" s="68"/>
      <c r="U142" s="92"/>
      <c r="V142" s="92"/>
      <c r="W142" s="92"/>
    </row>
    <row r="143" spans="12:23">
      <c r="L143" s="68"/>
      <c r="M143" s="68"/>
      <c r="N143" s="68"/>
      <c r="O143" s="68"/>
      <c r="P143" s="68"/>
      <c r="Q143" s="68"/>
      <c r="U143" s="92"/>
      <c r="V143" s="92"/>
      <c r="W143" s="92"/>
    </row>
    <row r="144" spans="12:23">
      <c r="L144" s="68"/>
      <c r="M144" s="68"/>
      <c r="N144" s="68"/>
      <c r="O144" s="68"/>
      <c r="P144" s="68"/>
      <c r="Q144" s="68"/>
      <c r="U144" s="92"/>
      <c r="V144" s="92"/>
      <c r="W144" s="92"/>
    </row>
    <row r="145" spans="12:23">
      <c r="L145" s="68"/>
      <c r="M145" s="68"/>
      <c r="N145" s="68"/>
      <c r="O145" s="68"/>
      <c r="P145" s="68"/>
      <c r="Q145" s="68"/>
      <c r="U145" s="92"/>
      <c r="V145" s="92"/>
      <c r="W145" s="92"/>
    </row>
    <row r="146" spans="12:23">
      <c r="L146" s="68"/>
      <c r="M146" s="68"/>
      <c r="N146" s="68"/>
      <c r="O146" s="68"/>
      <c r="P146" s="68"/>
      <c r="Q146" s="68"/>
      <c r="U146" s="92"/>
      <c r="V146" s="92"/>
      <c r="W146" s="92"/>
    </row>
    <row r="147" spans="12:23">
      <c r="L147" s="68"/>
      <c r="M147" s="68"/>
      <c r="N147" s="68"/>
      <c r="O147" s="68"/>
      <c r="P147" s="68"/>
      <c r="Q147" s="68"/>
      <c r="U147" s="92"/>
      <c r="V147" s="92"/>
      <c r="W147" s="92"/>
    </row>
    <row r="148" spans="12:23">
      <c r="L148" s="68"/>
      <c r="M148" s="68"/>
      <c r="N148" s="68"/>
      <c r="O148" s="68"/>
      <c r="P148" s="68"/>
      <c r="Q148" s="68"/>
      <c r="U148" s="92"/>
      <c r="V148" s="92"/>
      <c r="W148" s="92"/>
    </row>
    <row r="149" spans="12:23">
      <c r="L149" s="68"/>
      <c r="M149" s="68"/>
      <c r="N149" s="68"/>
      <c r="O149" s="68"/>
      <c r="P149" s="68"/>
      <c r="Q149" s="68"/>
      <c r="U149" s="92"/>
      <c r="V149" s="92"/>
      <c r="W149" s="92"/>
    </row>
    <row r="150" spans="12:23">
      <c r="L150" s="68"/>
      <c r="M150" s="68"/>
      <c r="N150" s="68"/>
      <c r="O150" s="68"/>
      <c r="P150" s="68"/>
      <c r="Q150" s="68"/>
      <c r="U150" s="92"/>
      <c r="V150" s="92"/>
      <c r="W150" s="92"/>
    </row>
    <row r="151" spans="12:23">
      <c r="L151" s="68"/>
      <c r="M151" s="68"/>
      <c r="N151" s="68"/>
      <c r="O151" s="68"/>
      <c r="P151" s="68"/>
      <c r="Q151" s="68"/>
      <c r="U151" s="92"/>
      <c r="V151" s="92"/>
      <c r="W151" s="92"/>
    </row>
    <row r="152" spans="12:23">
      <c r="L152" s="68"/>
      <c r="M152" s="68"/>
      <c r="N152" s="68"/>
      <c r="O152" s="68"/>
      <c r="P152" s="68"/>
      <c r="Q152" s="68"/>
      <c r="U152" s="92"/>
      <c r="V152" s="92"/>
      <c r="W152" s="92"/>
    </row>
    <row r="153" spans="12:23">
      <c r="L153" s="68"/>
      <c r="M153" s="68"/>
      <c r="N153" s="68"/>
      <c r="O153" s="68"/>
      <c r="P153" s="68"/>
      <c r="Q153" s="68"/>
      <c r="U153" s="92"/>
      <c r="V153" s="92"/>
      <c r="W153" s="92"/>
    </row>
    <row r="154" spans="12:23">
      <c r="L154" s="68"/>
      <c r="M154" s="68"/>
      <c r="N154" s="68"/>
      <c r="O154" s="68"/>
      <c r="P154" s="68"/>
      <c r="Q154" s="68"/>
      <c r="U154" s="92"/>
      <c r="V154" s="92"/>
      <c r="W154" s="92"/>
    </row>
    <row r="155" spans="12:23">
      <c r="L155" s="68"/>
      <c r="M155" s="68"/>
      <c r="N155" s="68"/>
      <c r="O155" s="68"/>
      <c r="P155" s="68"/>
      <c r="Q155" s="68"/>
      <c r="U155" s="92"/>
      <c r="V155" s="92"/>
      <c r="W155" s="92"/>
    </row>
    <row r="156" spans="12:23">
      <c r="L156" s="68"/>
      <c r="M156" s="68"/>
      <c r="N156" s="68"/>
      <c r="O156" s="68"/>
      <c r="P156" s="68"/>
      <c r="Q156" s="68"/>
      <c r="U156" s="92"/>
      <c r="V156" s="92"/>
      <c r="W156" s="92"/>
    </row>
    <row r="157" spans="12:23">
      <c r="L157" s="68"/>
      <c r="M157" s="68"/>
      <c r="N157" s="68"/>
      <c r="O157" s="68"/>
      <c r="P157" s="68"/>
      <c r="Q157" s="68"/>
      <c r="U157" s="92"/>
      <c r="V157" s="92"/>
      <c r="W157" s="92"/>
    </row>
    <row r="158" spans="12:23">
      <c r="L158" s="68"/>
      <c r="M158" s="68"/>
      <c r="N158" s="68"/>
      <c r="O158" s="68"/>
      <c r="P158" s="68"/>
      <c r="Q158" s="68"/>
      <c r="U158" s="92"/>
      <c r="V158" s="92"/>
      <c r="W158" s="92"/>
    </row>
    <row r="159" spans="12:23">
      <c r="L159" s="68"/>
      <c r="M159" s="68"/>
      <c r="N159" s="68"/>
      <c r="O159" s="68"/>
      <c r="P159" s="68"/>
      <c r="Q159" s="68"/>
      <c r="U159" s="92"/>
      <c r="V159" s="92"/>
      <c r="W159" s="92"/>
    </row>
    <row r="160" spans="12:23">
      <c r="L160" s="68"/>
      <c r="M160" s="68"/>
      <c r="N160" s="68"/>
      <c r="O160" s="68"/>
      <c r="P160" s="68"/>
      <c r="Q160" s="68"/>
      <c r="U160" s="92"/>
      <c r="V160" s="92"/>
      <c r="W160" s="92"/>
    </row>
    <row r="161" spans="12:23">
      <c r="L161" s="68"/>
      <c r="M161" s="68"/>
      <c r="N161" s="68"/>
      <c r="O161" s="68"/>
      <c r="P161" s="68"/>
      <c r="Q161" s="68"/>
      <c r="U161" s="92"/>
      <c r="V161" s="92"/>
      <c r="W161" s="92"/>
    </row>
    <row r="162" spans="12:23">
      <c r="L162" s="68"/>
      <c r="M162" s="68"/>
      <c r="N162" s="68"/>
      <c r="O162" s="68"/>
      <c r="P162" s="68"/>
      <c r="Q162" s="68"/>
      <c r="U162" s="92"/>
      <c r="V162" s="92"/>
      <c r="W162" s="92"/>
    </row>
    <row r="163" spans="12:23">
      <c r="L163" s="68"/>
      <c r="M163" s="68"/>
      <c r="N163" s="68"/>
      <c r="O163" s="68"/>
      <c r="P163" s="68"/>
      <c r="Q163" s="68"/>
      <c r="U163" s="92"/>
      <c r="V163" s="92"/>
      <c r="W163" s="92"/>
    </row>
    <row r="164" spans="12:23">
      <c r="L164" s="68"/>
      <c r="M164" s="68"/>
      <c r="N164" s="68"/>
      <c r="O164" s="68"/>
      <c r="P164" s="68"/>
      <c r="Q164" s="68"/>
      <c r="U164" s="92"/>
      <c r="V164" s="92"/>
      <c r="W164" s="92"/>
    </row>
    <row r="165" spans="12:23">
      <c r="L165" s="68"/>
      <c r="M165" s="68"/>
      <c r="N165" s="68"/>
      <c r="O165" s="68"/>
      <c r="P165" s="68"/>
      <c r="Q165" s="68"/>
      <c r="U165" s="92"/>
      <c r="V165" s="92"/>
      <c r="W165" s="92"/>
    </row>
    <row r="166" spans="12:23">
      <c r="L166" s="68"/>
      <c r="M166" s="68"/>
      <c r="N166" s="68"/>
      <c r="O166" s="68"/>
      <c r="P166" s="68"/>
      <c r="Q166" s="68"/>
      <c r="U166" s="92"/>
      <c r="V166" s="92"/>
      <c r="W166" s="92"/>
    </row>
    <row r="167" spans="12:23">
      <c r="L167" s="68"/>
      <c r="M167" s="68"/>
      <c r="N167" s="68"/>
      <c r="O167" s="68"/>
      <c r="P167" s="68"/>
      <c r="Q167" s="68"/>
      <c r="U167" s="92"/>
      <c r="V167" s="92"/>
      <c r="W167" s="92"/>
    </row>
    <row r="168" spans="12:23">
      <c r="L168" s="68"/>
      <c r="M168" s="68"/>
      <c r="N168" s="68"/>
      <c r="O168" s="68"/>
      <c r="P168" s="68"/>
      <c r="Q168" s="68"/>
      <c r="U168" s="92"/>
      <c r="V168" s="92"/>
      <c r="W168" s="92"/>
    </row>
    <row r="169" spans="12:23">
      <c r="L169" s="68"/>
      <c r="M169" s="68"/>
      <c r="N169" s="68"/>
      <c r="O169" s="68"/>
      <c r="P169" s="68"/>
      <c r="Q169" s="68"/>
      <c r="U169" s="92"/>
      <c r="V169" s="92"/>
      <c r="W169" s="92"/>
    </row>
    <row r="170" spans="12:23">
      <c r="L170" s="68"/>
      <c r="M170" s="68"/>
      <c r="N170" s="68"/>
      <c r="O170" s="68"/>
      <c r="P170" s="68"/>
      <c r="Q170" s="68"/>
      <c r="U170" s="92"/>
      <c r="V170" s="92"/>
      <c r="W170" s="92"/>
    </row>
    <row r="171" spans="12:23">
      <c r="L171" s="68"/>
      <c r="M171" s="68"/>
      <c r="N171" s="68"/>
      <c r="O171" s="68"/>
      <c r="P171" s="68"/>
      <c r="Q171" s="68"/>
      <c r="U171" s="92"/>
      <c r="V171" s="92"/>
      <c r="W171" s="92"/>
    </row>
    <row r="172" spans="12:23">
      <c r="L172" s="68"/>
      <c r="M172" s="68"/>
      <c r="N172" s="68"/>
      <c r="O172" s="68"/>
      <c r="P172" s="68"/>
      <c r="Q172" s="68"/>
      <c r="U172" s="92"/>
      <c r="V172" s="92"/>
      <c r="W172" s="92"/>
    </row>
    <row r="173" spans="12:23">
      <c r="L173" s="68"/>
      <c r="M173" s="68"/>
      <c r="N173" s="68"/>
      <c r="O173" s="68"/>
      <c r="P173" s="68"/>
      <c r="Q173" s="68"/>
      <c r="U173" s="92"/>
      <c r="V173" s="92"/>
      <c r="W173" s="92"/>
    </row>
    <row r="174" spans="12:23">
      <c r="L174" s="68"/>
      <c r="M174" s="68"/>
      <c r="N174" s="68"/>
      <c r="O174" s="68"/>
      <c r="P174" s="68"/>
      <c r="Q174" s="68"/>
      <c r="U174" s="92"/>
      <c r="V174" s="92"/>
      <c r="W174" s="92"/>
    </row>
    <row r="175" spans="12:23">
      <c r="L175" s="68"/>
      <c r="M175" s="68"/>
      <c r="N175" s="68"/>
      <c r="O175" s="68"/>
      <c r="P175" s="68"/>
      <c r="Q175" s="68"/>
      <c r="U175" s="92"/>
      <c r="V175" s="92"/>
      <c r="W175" s="92"/>
    </row>
    <row r="176" spans="12:23">
      <c r="L176" s="68"/>
      <c r="M176" s="68"/>
      <c r="N176" s="68"/>
      <c r="O176" s="68"/>
      <c r="P176" s="68"/>
      <c r="Q176" s="68"/>
      <c r="U176" s="92"/>
      <c r="V176" s="92"/>
      <c r="W176" s="92"/>
    </row>
    <row r="177" spans="12:23">
      <c r="L177" s="68"/>
      <c r="M177" s="68"/>
      <c r="N177" s="68"/>
      <c r="O177" s="68"/>
      <c r="P177" s="68"/>
      <c r="Q177" s="68"/>
      <c r="U177" s="92"/>
      <c r="V177" s="92"/>
      <c r="W177" s="92"/>
    </row>
    <row r="178" spans="12:23">
      <c r="L178" s="68"/>
      <c r="M178" s="68"/>
      <c r="N178" s="68"/>
      <c r="O178" s="68"/>
      <c r="P178" s="68"/>
      <c r="Q178" s="68"/>
      <c r="U178" s="92"/>
      <c r="V178" s="92"/>
      <c r="W178" s="92"/>
    </row>
    <row r="179" spans="12:23">
      <c r="L179" s="68"/>
      <c r="M179" s="68"/>
      <c r="N179" s="68"/>
      <c r="O179" s="68"/>
      <c r="P179" s="68"/>
      <c r="Q179" s="68"/>
      <c r="U179" s="92"/>
      <c r="V179" s="92"/>
      <c r="W179" s="92"/>
    </row>
    <row r="180" spans="12:23">
      <c r="L180" s="68"/>
      <c r="M180" s="68"/>
      <c r="N180" s="68"/>
      <c r="O180" s="68"/>
      <c r="P180" s="68"/>
      <c r="Q180" s="68"/>
      <c r="U180" s="92"/>
      <c r="V180" s="92"/>
      <c r="W180" s="92"/>
    </row>
    <row r="181" spans="12:23">
      <c r="L181" s="68"/>
      <c r="M181" s="68"/>
      <c r="N181" s="68"/>
      <c r="O181" s="68"/>
      <c r="P181" s="68"/>
      <c r="Q181" s="68"/>
      <c r="U181" s="92"/>
      <c r="V181" s="92"/>
      <c r="W181" s="92"/>
    </row>
    <row r="182" spans="12:23">
      <c r="L182" s="68"/>
      <c r="M182" s="68"/>
      <c r="N182" s="68"/>
      <c r="O182" s="68"/>
      <c r="P182" s="68"/>
      <c r="Q182" s="68"/>
      <c r="U182" s="92"/>
      <c r="V182" s="92"/>
      <c r="W182" s="92"/>
    </row>
    <row r="183" spans="12:23">
      <c r="L183" s="68"/>
      <c r="M183" s="68"/>
      <c r="N183" s="68"/>
      <c r="O183" s="68"/>
      <c r="P183" s="68"/>
      <c r="Q183" s="68"/>
      <c r="U183" s="92"/>
      <c r="V183" s="92"/>
      <c r="W183" s="92"/>
    </row>
    <row r="184" spans="12:23">
      <c r="L184" s="68"/>
      <c r="M184" s="68"/>
      <c r="N184" s="68"/>
      <c r="O184" s="68"/>
      <c r="P184" s="68"/>
      <c r="Q184" s="68"/>
      <c r="U184" s="92"/>
      <c r="V184" s="92"/>
      <c r="W184" s="92"/>
    </row>
    <row r="185" spans="12:23">
      <c r="L185" s="68"/>
      <c r="M185" s="68"/>
      <c r="N185" s="68"/>
      <c r="O185" s="68"/>
      <c r="P185" s="68"/>
      <c r="Q185" s="68"/>
      <c r="U185" s="92"/>
      <c r="V185" s="92"/>
      <c r="W185" s="92"/>
    </row>
    <row r="186" spans="12:23">
      <c r="L186" s="68"/>
      <c r="M186" s="68"/>
      <c r="N186" s="68"/>
      <c r="O186" s="68"/>
      <c r="P186" s="68"/>
      <c r="Q186" s="68"/>
      <c r="U186" s="92"/>
      <c r="V186" s="92"/>
      <c r="W186" s="92"/>
    </row>
    <row r="187" spans="12:23">
      <c r="L187" s="68"/>
      <c r="M187" s="68"/>
      <c r="N187" s="68"/>
      <c r="O187" s="68"/>
      <c r="P187" s="68"/>
      <c r="Q187" s="68"/>
      <c r="U187" s="92"/>
      <c r="V187" s="92"/>
      <c r="W187" s="92"/>
    </row>
    <row r="188" spans="12:23">
      <c r="L188" s="68"/>
      <c r="M188" s="68"/>
      <c r="N188" s="68"/>
      <c r="O188" s="68"/>
      <c r="P188" s="68"/>
      <c r="Q188" s="68"/>
      <c r="U188" s="92"/>
      <c r="V188" s="92"/>
      <c r="W188" s="92"/>
    </row>
    <row r="189" spans="12:23">
      <c r="L189" s="68"/>
      <c r="M189" s="68"/>
      <c r="N189" s="68"/>
      <c r="O189" s="68"/>
      <c r="P189" s="68"/>
      <c r="Q189" s="68"/>
      <c r="U189" s="92"/>
      <c r="V189" s="92"/>
      <c r="W189" s="92"/>
    </row>
    <row r="190" spans="12:23">
      <c r="L190" s="68"/>
      <c r="M190" s="68"/>
      <c r="N190" s="68"/>
      <c r="O190" s="68"/>
      <c r="P190" s="68"/>
      <c r="Q190" s="68"/>
      <c r="U190" s="92"/>
      <c r="V190" s="92"/>
      <c r="W190" s="92"/>
    </row>
    <row r="191" spans="12:23">
      <c r="L191" s="68"/>
      <c r="M191" s="68"/>
      <c r="N191" s="68"/>
      <c r="O191" s="68"/>
      <c r="P191" s="68"/>
      <c r="Q191" s="68"/>
      <c r="U191" s="92"/>
      <c r="V191" s="92"/>
      <c r="W191" s="92"/>
    </row>
    <row r="192" spans="12:23">
      <c r="L192" s="68"/>
      <c r="M192" s="68"/>
      <c r="N192" s="68"/>
      <c r="O192" s="68"/>
      <c r="P192" s="68"/>
      <c r="Q192" s="68"/>
      <c r="U192" s="92"/>
      <c r="V192" s="92"/>
      <c r="W192" s="92"/>
    </row>
    <row r="193" spans="12:23">
      <c r="L193" s="68"/>
      <c r="M193" s="68"/>
      <c r="N193" s="68"/>
      <c r="O193" s="68"/>
      <c r="P193" s="68"/>
      <c r="Q193" s="68"/>
      <c r="U193" s="92"/>
      <c r="V193" s="92"/>
      <c r="W193" s="92"/>
    </row>
    <row r="194" spans="12:23">
      <c r="L194" s="68"/>
      <c r="M194" s="68"/>
      <c r="N194" s="68"/>
      <c r="O194" s="68"/>
      <c r="P194" s="68"/>
      <c r="Q194" s="68"/>
      <c r="U194" s="92"/>
      <c r="V194" s="92"/>
      <c r="W194" s="92"/>
    </row>
    <row r="195" spans="12:23">
      <c r="L195" s="68"/>
      <c r="M195" s="68"/>
      <c r="N195" s="68"/>
      <c r="O195" s="68"/>
      <c r="P195" s="68"/>
      <c r="Q195" s="68"/>
      <c r="U195" s="92"/>
      <c r="V195" s="92"/>
      <c r="W195" s="92"/>
    </row>
    <row r="196" spans="12:23">
      <c r="L196" s="68"/>
      <c r="M196" s="68"/>
      <c r="N196" s="68"/>
      <c r="O196" s="68"/>
      <c r="P196" s="68"/>
      <c r="Q196" s="68"/>
      <c r="U196" s="92"/>
      <c r="V196" s="92"/>
      <c r="W196" s="92"/>
    </row>
    <row r="197" spans="12:23">
      <c r="L197" s="68"/>
      <c r="M197" s="68"/>
      <c r="N197" s="68"/>
      <c r="O197" s="68"/>
      <c r="P197" s="68"/>
      <c r="Q197" s="68"/>
      <c r="U197" s="92"/>
      <c r="V197" s="92"/>
      <c r="W197" s="92"/>
    </row>
    <row r="198" spans="12:23">
      <c r="L198" s="68"/>
      <c r="M198" s="68"/>
      <c r="N198" s="68"/>
      <c r="O198" s="68"/>
      <c r="P198" s="68"/>
      <c r="Q198" s="68"/>
      <c r="U198" s="92"/>
      <c r="V198" s="92"/>
      <c r="W198" s="92"/>
    </row>
    <row r="199" spans="12:23">
      <c r="L199" s="68"/>
      <c r="M199" s="68"/>
      <c r="N199" s="68"/>
      <c r="O199" s="68"/>
      <c r="P199" s="68"/>
      <c r="Q199" s="68"/>
      <c r="U199" s="92"/>
      <c r="V199" s="92"/>
      <c r="W199" s="92"/>
    </row>
    <row r="200" spans="12:23">
      <c r="L200" s="68"/>
      <c r="M200" s="68"/>
      <c r="N200" s="68"/>
      <c r="O200" s="68"/>
      <c r="P200" s="68"/>
      <c r="Q200" s="68"/>
      <c r="U200" s="92"/>
      <c r="V200" s="92"/>
      <c r="W200" s="92"/>
    </row>
    <row r="201" spans="12:23">
      <c r="L201" s="68"/>
      <c r="M201" s="68"/>
      <c r="N201" s="68"/>
      <c r="O201" s="68"/>
      <c r="P201" s="68"/>
      <c r="Q201" s="68"/>
      <c r="U201" s="92"/>
      <c r="V201" s="92"/>
      <c r="W201" s="92"/>
    </row>
    <row r="202" spans="12:23">
      <c r="L202" s="68"/>
      <c r="M202" s="68"/>
      <c r="N202" s="68"/>
      <c r="O202" s="68"/>
      <c r="P202" s="68"/>
      <c r="Q202" s="68"/>
      <c r="U202" s="92"/>
      <c r="V202" s="92"/>
      <c r="W202" s="92"/>
    </row>
    <row r="203" spans="12:23">
      <c r="L203" s="68"/>
      <c r="M203" s="68"/>
      <c r="N203" s="68"/>
      <c r="O203" s="68"/>
      <c r="P203" s="68"/>
      <c r="Q203" s="68"/>
      <c r="U203" s="92"/>
      <c r="V203" s="92"/>
      <c r="W203" s="92"/>
    </row>
    <row r="204" spans="12:23">
      <c r="L204" s="68"/>
      <c r="M204" s="68"/>
      <c r="N204" s="68"/>
      <c r="O204" s="68"/>
      <c r="P204" s="68"/>
      <c r="Q204" s="68"/>
      <c r="U204" s="92"/>
      <c r="V204" s="92"/>
      <c r="W204" s="92"/>
    </row>
    <row r="205" spans="12:23">
      <c r="L205" s="68"/>
      <c r="M205" s="68"/>
      <c r="N205" s="68"/>
      <c r="O205" s="68"/>
      <c r="P205" s="68"/>
      <c r="Q205" s="68"/>
      <c r="U205" s="92"/>
      <c r="V205" s="92"/>
      <c r="W205" s="92"/>
    </row>
    <row r="206" spans="12:23">
      <c r="L206" s="68"/>
      <c r="M206" s="68"/>
      <c r="N206" s="68"/>
      <c r="O206" s="68"/>
      <c r="P206" s="68"/>
      <c r="Q206" s="68"/>
      <c r="U206" s="92"/>
      <c r="V206" s="92"/>
      <c r="W206" s="92"/>
    </row>
    <row r="207" spans="12:23">
      <c r="L207" s="68"/>
      <c r="M207" s="68"/>
      <c r="N207" s="68"/>
      <c r="O207" s="68"/>
      <c r="P207" s="68"/>
      <c r="Q207" s="68"/>
      <c r="U207" s="92"/>
      <c r="V207" s="92"/>
      <c r="W207" s="92"/>
    </row>
    <row r="208" spans="12:23">
      <c r="L208" s="68"/>
      <c r="M208" s="68"/>
      <c r="N208" s="68"/>
      <c r="O208" s="68"/>
      <c r="P208" s="68"/>
      <c r="Q208" s="68"/>
      <c r="U208" s="92"/>
      <c r="V208" s="92"/>
      <c r="W208" s="92"/>
    </row>
    <row r="209" spans="12:23">
      <c r="L209" s="68"/>
      <c r="M209" s="68"/>
      <c r="N209" s="68"/>
      <c r="O209" s="68"/>
      <c r="P209" s="68"/>
      <c r="Q209" s="68"/>
      <c r="U209" s="92"/>
      <c r="V209" s="92"/>
      <c r="W209" s="92"/>
    </row>
    <row r="210" spans="12:23">
      <c r="L210" s="68"/>
      <c r="M210" s="68"/>
      <c r="N210" s="68"/>
      <c r="O210" s="68"/>
      <c r="P210" s="68"/>
      <c r="Q210" s="68"/>
      <c r="U210" s="92"/>
      <c r="V210" s="92"/>
      <c r="W210" s="92"/>
    </row>
    <row r="211" spans="12:23">
      <c r="L211" s="68"/>
      <c r="M211" s="68"/>
      <c r="N211" s="68"/>
      <c r="O211" s="68"/>
      <c r="P211" s="68"/>
      <c r="Q211" s="68"/>
      <c r="U211" s="92"/>
      <c r="V211" s="92"/>
      <c r="W211" s="92"/>
    </row>
    <row r="212" spans="12:23">
      <c r="L212" s="68"/>
      <c r="M212" s="68"/>
      <c r="N212" s="68"/>
      <c r="O212" s="68"/>
      <c r="P212" s="68"/>
      <c r="Q212" s="68"/>
      <c r="U212" s="92"/>
      <c r="V212" s="92"/>
      <c r="W212" s="92"/>
    </row>
    <row r="213" spans="12:23">
      <c r="L213" s="68"/>
      <c r="M213" s="68"/>
      <c r="N213" s="68"/>
      <c r="O213" s="68"/>
      <c r="P213" s="68"/>
      <c r="Q213" s="68"/>
      <c r="U213" s="92"/>
      <c r="V213" s="92"/>
      <c r="W213" s="92"/>
    </row>
    <row r="214" spans="12:23">
      <c r="L214" s="68"/>
      <c r="M214" s="68"/>
      <c r="N214" s="68"/>
      <c r="O214" s="68"/>
      <c r="P214" s="68"/>
      <c r="Q214" s="68"/>
      <c r="U214" s="92"/>
      <c r="V214" s="92"/>
      <c r="W214" s="92"/>
    </row>
    <row r="215" spans="12:23">
      <c r="L215" s="68"/>
      <c r="M215" s="68"/>
      <c r="N215" s="68"/>
      <c r="O215" s="68"/>
      <c r="P215" s="68"/>
      <c r="Q215" s="68"/>
      <c r="U215" s="92"/>
      <c r="V215" s="92"/>
      <c r="W215" s="92"/>
    </row>
    <row r="216" spans="12:23">
      <c r="L216" s="68"/>
      <c r="M216" s="68"/>
      <c r="N216" s="68"/>
      <c r="O216" s="68"/>
      <c r="P216" s="68"/>
      <c r="Q216" s="68"/>
      <c r="U216" s="92"/>
      <c r="V216" s="92"/>
      <c r="W216" s="92"/>
    </row>
    <row r="217" spans="12:23">
      <c r="L217" s="68"/>
      <c r="M217" s="68"/>
      <c r="N217" s="68"/>
      <c r="O217" s="68"/>
      <c r="P217" s="68"/>
      <c r="Q217" s="68"/>
      <c r="U217" s="92"/>
      <c r="V217" s="92"/>
      <c r="W217" s="92"/>
    </row>
    <row r="218" spans="12:23">
      <c r="L218" s="68"/>
      <c r="M218" s="68"/>
      <c r="N218" s="68"/>
      <c r="O218" s="68"/>
      <c r="P218" s="68"/>
      <c r="Q218" s="68"/>
      <c r="U218" s="92"/>
      <c r="V218" s="92"/>
      <c r="W218" s="92"/>
    </row>
    <row r="219" spans="12:23">
      <c r="L219" s="68"/>
      <c r="M219" s="68"/>
      <c r="N219" s="68"/>
      <c r="O219" s="68"/>
      <c r="P219" s="68"/>
      <c r="Q219" s="68"/>
      <c r="U219" s="92"/>
      <c r="V219" s="92"/>
      <c r="W219" s="92"/>
    </row>
    <row r="220" spans="12:23">
      <c r="L220" s="68"/>
      <c r="M220" s="68"/>
      <c r="N220" s="68"/>
      <c r="O220" s="68"/>
      <c r="P220" s="68"/>
      <c r="Q220" s="68"/>
      <c r="U220" s="92"/>
      <c r="V220" s="92"/>
      <c r="W220" s="92"/>
    </row>
    <row r="221" spans="12:23">
      <c r="L221" s="68"/>
      <c r="M221" s="68"/>
      <c r="N221" s="68"/>
      <c r="O221" s="68"/>
      <c r="P221" s="68"/>
      <c r="Q221" s="68"/>
      <c r="U221" s="92"/>
      <c r="V221" s="92"/>
      <c r="W221" s="92"/>
    </row>
    <row r="222" spans="12:23">
      <c r="L222" s="68"/>
      <c r="M222" s="68"/>
      <c r="N222" s="68"/>
      <c r="O222" s="68"/>
      <c r="P222" s="68"/>
      <c r="Q222" s="68"/>
      <c r="U222" s="92"/>
      <c r="V222" s="92"/>
      <c r="W222" s="92"/>
    </row>
    <row r="223" spans="12:23">
      <c r="L223" s="68"/>
      <c r="M223" s="68"/>
      <c r="N223" s="68"/>
      <c r="O223" s="68"/>
      <c r="P223" s="68"/>
      <c r="Q223" s="68"/>
      <c r="U223" s="92"/>
      <c r="V223" s="92"/>
      <c r="W223" s="92"/>
    </row>
    <row r="224" spans="12:23">
      <c r="L224" s="68"/>
      <c r="M224" s="68"/>
      <c r="N224" s="68"/>
      <c r="O224" s="68"/>
      <c r="P224" s="68"/>
      <c r="Q224" s="68"/>
      <c r="U224" s="92"/>
      <c r="V224" s="92"/>
      <c r="W224" s="92"/>
    </row>
    <row r="225" spans="12:23">
      <c r="L225" s="68"/>
      <c r="M225" s="68"/>
      <c r="N225" s="68"/>
      <c r="O225" s="68"/>
      <c r="P225" s="68"/>
      <c r="Q225" s="68"/>
      <c r="U225" s="92"/>
      <c r="V225" s="92"/>
      <c r="W225" s="92"/>
    </row>
    <row r="226" spans="12:23">
      <c r="L226" s="68"/>
      <c r="M226" s="68"/>
      <c r="N226" s="68"/>
      <c r="O226" s="68"/>
      <c r="P226" s="68"/>
      <c r="Q226" s="68"/>
      <c r="U226" s="92"/>
      <c r="V226" s="92"/>
      <c r="W226" s="92"/>
    </row>
    <row r="227" spans="12:23">
      <c r="L227" s="68"/>
      <c r="M227" s="68"/>
      <c r="N227" s="68"/>
      <c r="O227" s="68"/>
      <c r="P227" s="68"/>
      <c r="Q227" s="68"/>
      <c r="U227" s="92"/>
      <c r="V227" s="92"/>
      <c r="W227" s="92"/>
    </row>
    <row r="228" spans="12:23">
      <c r="L228" s="68"/>
      <c r="M228" s="68"/>
      <c r="N228" s="68"/>
      <c r="O228" s="68"/>
      <c r="P228" s="68"/>
      <c r="Q228" s="68"/>
      <c r="U228" s="92"/>
      <c r="V228" s="92"/>
      <c r="W228" s="92"/>
    </row>
    <row r="229" spans="12:23">
      <c r="L229" s="68"/>
      <c r="M229" s="68"/>
      <c r="N229" s="68"/>
      <c r="O229" s="68"/>
      <c r="P229" s="68"/>
      <c r="Q229" s="68"/>
      <c r="U229" s="92"/>
      <c r="V229" s="92"/>
      <c r="W229" s="92"/>
    </row>
    <row r="230" spans="12:23">
      <c r="L230" s="68"/>
      <c r="M230" s="68"/>
      <c r="N230" s="68"/>
      <c r="O230" s="68"/>
      <c r="P230" s="68"/>
      <c r="Q230" s="68"/>
      <c r="U230" s="92"/>
      <c r="V230" s="92"/>
      <c r="W230" s="92"/>
    </row>
    <row r="231" spans="12:23">
      <c r="U231" s="68"/>
      <c r="V231" s="79"/>
      <c r="W231" s="68"/>
    </row>
    <row r="232" spans="12:23">
      <c r="U232" s="68"/>
      <c r="V232" s="79"/>
      <c r="W232" s="68"/>
    </row>
  </sheetData>
  <pageMargins left="0.7" right="0.7" top="0.75" bottom="0.75" header="0.3" footer="0.3"/>
  <pageSetup orientation="portrait" horizontalDpi="90" verticalDpi="9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59CB0B-7AE6-4E5B-A576-420C821D4E34}">
  <dimension ref="I2:AA7628"/>
  <sheetViews>
    <sheetView showGridLines="0" workbookViewId="0">
      <selection activeCell="J1" sqref="J1"/>
    </sheetView>
  </sheetViews>
  <sheetFormatPr defaultColWidth="8.6640625" defaultRowHeight="14.4"/>
  <cols>
    <col min="1" max="1" width="25.33203125" style="63" customWidth="1"/>
    <col min="2" max="2" width="16.6640625" style="63" customWidth="1"/>
    <col min="3" max="3" width="10.33203125" style="63" customWidth="1"/>
    <col min="4" max="4" width="12.33203125" style="63" customWidth="1"/>
    <col min="5" max="6" width="8.6640625" style="63"/>
    <col min="7" max="8" width="12.33203125" style="63" customWidth="1"/>
    <col min="9" max="9" width="3.33203125" style="70" customWidth="1"/>
    <col min="10" max="10" width="3.5546875" style="63" customWidth="1"/>
    <col min="11" max="11" width="17.33203125" style="76" customWidth="1"/>
    <col min="12" max="12" width="14.44140625" style="63" customWidth="1"/>
    <col min="13" max="13" width="16.44140625" style="63" customWidth="1"/>
    <col min="14" max="14" width="15.44140625" style="63" bestFit="1" customWidth="1"/>
    <col min="15" max="15" width="14.44140625" style="63" customWidth="1"/>
    <col min="16" max="16" width="22.5546875" style="63" customWidth="1"/>
    <col min="17" max="17" width="15.5546875" style="63" bestFit="1" customWidth="1"/>
    <col min="18" max="18" width="15.77734375" style="63" customWidth="1"/>
    <col min="19" max="19" width="14.6640625" style="63" customWidth="1"/>
    <col min="20" max="22" width="15.77734375" style="63" customWidth="1"/>
    <col min="23" max="24" width="8.6640625" style="63"/>
    <col min="25" max="27" width="20.77734375" style="63" customWidth="1"/>
    <col min="28" max="16384" width="8.6640625" style="63"/>
  </cols>
  <sheetData>
    <row r="2" spans="9:27">
      <c r="K2" s="55" t="s">
        <v>169</v>
      </c>
    </row>
    <row r="5" spans="9:27">
      <c r="K5" s="56" t="s">
        <v>170</v>
      </c>
      <c r="M5" s="56"/>
      <c r="P5" s="20" t="s">
        <v>176</v>
      </c>
      <c r="T5" s="20" t="s">
        <v>182</v>
      </c>
      <c r="X5" s="20" t="s">
        <v>183</v>
      </c>
    </row>
    <row r="6" spans="9:27">
      <c r="K6" s="56" t="s">
        <v>171</v>
      </c>
      <c r="P6" s="20"/>
      <c r="T6" s="20" t="s">
        <v>5</v>
      </c>
      <c r="X6" s="20" t="s">
        <v>15</v>
      </c>
    </row>
    <row r="8" spans="9:27" s="71" customFormat="1" ht="43.2">
      <c r="I8" s="72"/>
      <c r="K8" s="90" t="s">
        <v>175</v>
      </c>
      <c r="L8" s="90" t="s">
        <v>172</v>
      </c>
      <c r="M8" s="90" t="s">
        <v>173</v>
      </c>
      <c r="N8" s="90" t="s">
        <v>174</v>
      </c>
      <c r="O8" s="68"/>
      <c r="P8" s="82" t="s">
        <v>179</v>
      </c>
      <c r="Q8" s="62" t="s">
        <v>178</v>
      </c>
      <c r="R8" s="62" t="s">
        <v>177</v>
      </c>
      <c r="S8" s="92"/>
      <c r="T8" s="71" t="s">
        <v>9</v>
      </c>
      <c r="U8" s="71" t="s">
        <v>180</v>
      </c>
      <c r="V8" s="71" t="s">
        <v>181</v>
      </c>
      <c r="X8" s="71" t="s">
        <v>9</v>
      </c>
      <c r="Y8" s="71" t="s">
        <v>184</v>
      </c>
      <c r="Z8" s="71" t="s">
        <v>185</v>
      </c>
      <c r="AA8" s="71" t="s">
        <v>186</v>
      </c>
    </row>
    <row r="9" spans="9:27">
      <c r="K9" s="69">
        <v>0.67900000000000005</v>
      </c>
      <c r="L9" s="69">
        <v>0</v>
      </c>
      <c r="M9" s="69">
        <v>3.3E-3</v>
      </c>
      <c r="N9" s="69">
        <v>5.0000000000000001E-3</v>
      </c>
      <c r="O9" s="68"/>
      <c r="P9" s="69">
        <v>3.9152</v>
      </c>
      <c r="Q9" s="69" t="s">
        <v>89</v>
      </c>
      <c r="R9" s="69">
        <v>10.0884</v>
      </c>
      <c r="S9" s="92"/>
      <c r="T9" s="63">
        <v>2009</v>
      </c>
      <c r="U9" s="52">
        <v>5.2370000000000001</v>
      </c>
      <c r="V9" s="52">
        <v>9.5402000000000005</v>
      </c>
      <c r="X9" s="63">
        <v>2011</v>
      </c>
      <c r="Y9" s="52">
        <v>31.8001</v>
      </c>
      <c r="Z9" s="52">
        <v>3.6331000000000002</v>
      </c>
      <c r="AA9" s="52">
        <v>13.3643</v>
      </c>
    </row>
    <row r="10" spans="9:27">
      <c r="K10" s="69">
        <v>0.87719999999999998</v>
      </c>
      <c r="L10" s="69">
        <v>0</v>
      </c>
      <c r="M10" s="69">
        <v>3.3999999999999998E-3</v>
      </c>
      <c r="N10" s="69">
        <v>5.3E-3</v>
      </c>
      <c r="O10" s="68"/>
      <c r="P10" s="69">
        <v>3.9159999999999999</v>
      </c>
      <c r="Q10" s="69" t="s">
        <v>89</v>
      </c>
      <c r="R10" s="69">
        <v>19.127500000000001</v>
      </c>
      <c r="S10" s="92"/>
      <c r="T10" s="63">
        <v>2010</v>
      </c>
      <c r="U10" s="52">
        <v>6.1285999999999996</v>
      </c>
      <c r="V10" s="52">
        <v>10.634</v>
      </c>
      <c r="X10" s="63">
        <v>2012</v>
      </c>
      <c r="Y10" s="52">
        <v>39.133299999999998</v>
      </c>
      <c r="Z10" s="52">
        <v>3.7824</v>
      </c>
      <c r="AA10" s="52">
        <v>13.937200000000001</v>
      </c>
    </row>
    <row r="11" spans="9:27">
      <c r="K11" s="69">
        <v>1.6870000000000001</v>
      </c>
      <c r="L11" s="69">
        <v>0</v>
      </c>
      <c r="M11" s="69">
        <v>4.1999999999999997E-3</v>
      </c>
      <c r="N11" s="69">
        <v>6.1999999999999998E-3</v>
      </c>
      <c r="O11" s="68"/>
      <c r="P11" s="69">
        <v>3.9198</v>
      </c>
      <c r="Q11" s="69">
        <v>59.900199999999998</v>
      </c>
      <c r="R11" s="69">
        <v>59.900199999999998</v>
      </c>
      <c r="S11" s="92"/>
      <c r="T11" s="63">
        <v>2011</v>
      </c>
      <c r="U11" s="52">
        <v>5.7365000000000004</v>
      </c>
      <c r="V11" s="52">
        <v>12.567600000000001</v>
      </c>
      <c r="X11" s="63">
        <v>2013</v>
      </c>
      <c r="Y11" s="52">
        <v>36.995199999999997</v>
      </c>
      <c r="Z11" s="52">
        <v>3.1049000000000002</v>
      </c>
      <c r="AA11" s="52">
        <v>11.651300000000001</v>
      </c>
    </row>
    <row r="12" spans="9:27">
      <c r="K12" s="69">
        <v>1.887</v>
      </c>
      <c r="L12" s="69">
        <v>0</v>
      </c>
      <c r="M12" s="69">
        <v>4.3E-3</v>
      </c>
      <c r="N12" s="69">
        <v>6.4999999999999997E-3</v>
      </c>
      <c r="O12" s="68"/>
      <c r="P12" s="69">
        <v>3.9468000000000001</v>
      </c>
      <c r="Q12" s="69" t="s">
        <v>89</v>
      </c>
      <c r="R12" s="69">
        <v>19.182099999999998</v>
      </c>
      <c r="S12" s="92"/>
      <c r="T12" s="63">
        <v>2012</v>
      </c>
      <c r="U12" s="52">
        <v>5.5636999999999999</v>
      </c>
      <c r="V12" s="52">
        <v>11.092700000000001</v>
      </c>
      <c r="X12" s="63">
        <v>2014</v>
      </c>
      <c r="Y12" s="52">
        <v>37.8932</v>
      </c>
      <c r="Z12" s="52">
        <v>3.1730999999999998</v>
      </c>
      <c r="AA12" s="52">
        <v>12.044600000000001</v>
      </c>
    </row>
    <row r="13" spans="9:27">
      <c r="K13" s="69">
        <v>2.6949000000000001</v>
      </c>
      <c r="L13" s="69">
        <v>0</v>
      </c>
      <c r="M13" s="69">
        <v>5.1999999999999998E-3</v>
      </c>
      <c r="N13" s="69">
        <v>7.4999999999999997E-3</v>
      </c>
      <c r="O13" s="68"/>
      <c r="P13" s="69">
        <v>3.9478</v>
      </c>
      <c r="Q13" s="69" t="s">
        <v>89</v>
      </c>
      <c r="R13" s="69">
        <v>17.8277</v>
      </c>
      <c r="S13" s="92"/>
      <c r="T13" s="63">
        <v>2013</v>
      </c>
      <c r="U13" s="52">
        <v>4.3385999999999996</v>
      </c>
      <c r="V13" s="52">
        <v>9.7931000000000008</v>
      </c>
      <c r="X13" s="63">
        <v>2015</v>
      </c>
      <c r="Y13" s="52">
        <v>35.419199999999996</v>
      </c>
      <c r="Z13" s="52">
        <v>2.8138000000000001</v>
      </c>
      <c r="AA13" s="52">
        <v>11.910500000000001</v>
      </c>
    </row>
    <row r="14" spans="9:27">
      <c r="K14" s="69">
        <v>2.8967999999999998</v>
      </c>
      <c r="L14" s="69">
        <v>0</v>
      </c>
      <c r="M14" s="69">
        <v>5.4000000000000003E-3</v>
      </c>
      <c r="N14" s="69">
        <v>7.7999999999999996E-3</v>
      </c>
      <c r="O14" s="68"/>
      <c r="P14" s="69">
        <v>3.952</v>
      </c>
      <c r="Q14" s="69" t="s">
        <v>89</v>
      </c>
      <c r="R14" s="69">
        <v>25.7607</v>
      </c>
      <c r="S14" s="92"/>
      <c r="T14" s="63">
        <v>2014</v>
      </c>
      <c r="U14" s="52">
        <v>4.6040000000000001</v>
      </c>
      <c r="V14" s="52">
        <v>11.080500000000001</v>
      </c>
      <c r="X14" s="63">
        <v>2016</v>
      </c>
      <c r="Y14" s="52">
        <v>38.998699999999999</v>
      </c>
      <c r="Z14" s="52">
        <v>2.9697</v>
      </c>
      <c r="AA14" s="52">
        <v>12.6471</v>
      </c>
    </row>
    <row r="15" spans="9:27">
      <c r="K15" s="69">
        <v>3.0396000000000001</v>
      </c>
      <c r="L15" s="69">
        <v>0</v>
      </c>
      <c r="M15" s="69">
        <v>5.5999999999999999E-3</v>
      </c>
      <c r="N15" s="69">
        <v>8.0000000000000002E-3</v>
      </c>
      <c r="O15" s="68"/>
      <c r="P15" s="69">
        <v>3.9590999999999998</v>
      </c>
      <c r="Q15" s="69" t="s">
        <v>89</v>
      </c>
      <c r="R15" s="69">
        <v>44.100700000000003</v>
      </c>
      <c r="S15" s="92"/>
      <c r="T15" s="63">
        <v>2015</v>
      </c>
      <c r="U15" s="52">
        <v>4.0983999999999998</v>
      </c>
      <c r="V15" s="52">
        <v>10.266400000000001</v>
      </c>
      <c r="X15" s="63">
        <v>2017</v>
      </c>
      <c r="Y15" s="52">
        <v>64.201800000000006</v>
      </c>
      <c r="Z15" s="52">
        <v>3.79</v>
      </c>
      <c r="AA15" s="52">
        <v>13.715999999999999</v>
      </c>
    </row>
    <row r="16" spans="9:27">
      <c r="K16" s="69">
        <v>3.7027999999999999</v>
      </c>
      <c r="L16" s="69">
        <v>0</v>
      </c>
      <c r="M16" s="69">
        <v>6.3E-3</v>
      </c>
      <c r="N16" s="69">
        <v>8.8999999999999999E-3</v>
      </c>
      <c r="O16" s="68"/>
      <c r="P16" s="69">
        <v>3.9621</v>
      </c>
      <c r="Q16" s="69">
        <v>61.625700000000002</v>
      </c>
      <c r="R16" s="69">
        <v>61.625700000000002</v>
      </c>
      <c r="S16" s="92"/>
      <c r="T16" s="63">
        <v>2016</v>
      </c>
      <c r="U16" s="52">
        <v>4.4631999999999996</v>
      </c>
      <c r="V16" s="52">
        <v>11.221</v>
      </c>
      <c r="X16" s="63">
        <v>2018</v>
      </c>
      <c r="Y16" s="52">
        <v>58.297199999999997</v>
      </c>
      <c r="Z16" s="52">
        <v>3.6337999999999999</v>
      </c>
      <c r="AA16" s="52">
        <v>14.148400000000001</v>
      </c>
    </row>
    <row r="17" spans="11:27">
      <c r="K17" s="69">
        <v>3.7404999999999999</v>
      </c>
      <c r="L17" s="69">
        <v>1.5E-3</v>
      </c>
      <c r="M17" s="69">
        <v>6.4000000000000003E-3</v>
      </c>
      <c r="N17" s="69">
        <v>8.9999999999999993E-3</v>
      </c>
      <c r="O17" s="68"/>
      <c r="P17" s="69">
        <v>3.9632999999999998</v>
      </c>
      <c r="Q17" s="69" t="s">
        <v>89</v>
      </c>
      <c r="R17" s="69">
        <v>39.080199999999998</v>
      </c>
      <c r="S17" s="92"/>
      <c r="T17" s="63">
        <v>2017</v>
      </c>
      <c r="U17" s="52">
        <v>5.7183999999999999</v>
      </c>
      <c r="V17" s="52">
        <v>12.388999999999999</v>
      </c>
      <c r="X17" s="63">
        <v>2019</v>
      </c>
      <c r="Y17" s="52">
        <v>84.408000000000001</v>
      </c>
      <c r="Z17" s="52">
        <v>4.2476000000000003</v>
      </c>
      <c r="AA17" s="52">
        <v>13.103999999999999</v>
      </c>
    </row>
    <row r="18" spans="11:27">
      <c r="K18" s="69">
        <v>3.9066000000000001</v>
      </c>
      <c r="L18" s="69">
        <v>1.6000000000000001E-3</v>
      </c>
      <c r="M18" s="69">
        <v>6.4999999999999997E-3</v>
      </c>
      <c r="N18" s="69">
        <v>9.2999999999999992E-3</v>
      </c>
      <c r="O18" s="68"/>
      <c r="P18" s="69">
        <v>3.9651999999999998</v>
      </c>
      <c r="Q18" s="69" t="s">
        <v>89</v>
      </c>
      <c r="R18" s="69">
        <v>29.974499999999999</v>
      </c>
      <c r="S18" s="92"/>
      <c r="T18" s="63">
        <v>2018</v>
      </c>
      <c r="U18" s="52">
        <v>5.5025000000000004</v>
      </c>
      <c r="V18" s="52">
        <v>12.538399999999999</v>
      </c>
      <c r="X18" s="63">
        <v>2020</v>
      </c>
      <c r="Y18" s="52">
        <v>126.72110000000001</v>
      </c>
      <c r="Z18" s="52">
        <v>4.6944999999999997</v>
      </c>
      <c r="AA18" s="52">
        <v>12.9496</v>
      </c>
    </row>
    <row r="19" spans="11:27">
      <c r="K19" s="69">
        <v>3.9651000000000001</v>
      </c>
      <c r="L19" s="69">
        <v>1.6000000000000001E-3</v>
      </c>
      <c r="M19" s="69">
        <v>6.6E-3</v>
      </c>
      <c r="N19" s="69">
        <v>9.4000000000000004E-3</v>
      </c>
      <c r="O19" s="68"/>
      <c r="P19" s="69">
        <v>3.9725999999999999</v>
      </c>
      <c r="Q19" s="69" t="s">
        <v>89</v>
      </c>
      <c r="R19" s="69">
        <v>19.346900000000002</v>
      </c>
      <c r="S19" s="92"/>
      <c r="T19" s="63">
        <v>2019</v>
      </c>
      <c r="U19" s="52">
        <v>6.1365999999999996</v>
      </c>
      <c r="V19" s="52">
        <v>12.903499999999999</v>
      </c>
      <c r="X19" s="63">
        <v>2021</v>
      </c>
      <c r="Y19" s="52">
        <v>148.678</v>
      </c>
      <c r="Z19" s="52">
        <v>4.3544</v>
      </c>
      <c r="AA19" s="52">
        <v>12.9253</v>
      </c>
    </row>
    <row r="20" spans="11:27">
      <c r="K20" s="69">
        <v>4.7107999999999999</v>
      </c>
      <c r="L20" s="69">
        <v>1.9E-3</v>
      </c>
      <c r="M20" s="69">
        <v>7.4999999999999997E-3</v>
      </c>
      <c r="N20" s="69">
        <v>1.0500000000000001E-2</v>
      </c>
      <c r="O20" s="68"/>
      <c r="P20" s="69">
        <v>3.9868999999999999</v>
      </c>
      <c r="Q20" s="69" t="s">
        <v>89</v>
      </c>
      <c r="R20" s="69">
        <v>17.9405</v>
      </c>
      <c r="S20" s="92"/>
      <c r="T20" s="63">
        <v>2020</v>
      </c>
      <c r="U20" s="52">
        <v>6.6155999999999997</v>
      </c>
      <c r="V20" s="52">
        <v>12.648400000000001</v>
      </c>
      <c r="X20" s="63">
        <v>2022</v>
      </c>
      <c r="Y20" s="52">
        <v>124.2508</v>
      </c>
      <c r="Z20" s="52">
        <v>4.4831000000000003</v>
      </c>
      <c r="AA20" s="52">
        <v>14.4335</v>
      </c>
    </row>
    <row r="21" spans="11:27">
      <c r="K21" s="69">
        <v>4.7183999999999999</v>
      </c>
      <c r="L21" s="69">
        <v>1.9E-3</v>
      </c>
      <c r="M21" s="69">
        <v>7.4999999999999997E-3</v>
      </c>
      <c r="N21" s="69">
        <v>1.0500000000000001E-2</v>
      </c>
      <c r="O21" s="68"/>
      <c r="P21" s="69">
        <v>4.0002000000000004</v>
      </c>
      <c r="Q21" s="69" t="s">
        <v>89</v>
      </c>
      <c r="R21" s="69">
        <v>36.186100000000003</v>
      </c>
      <c r="S21" s="92"/>
      <c r="T21" s="63">
        <v>2021</v>
      </c>
      <c r="U21" s="52">
        <v>5.8106999999999998</v>
      </c>
      <c r="V21" s="52">
        <v>11.5297</v>
      </c>
    </row>
    <row r="22" spans="11:27">
      <c r="K22" s="69">
        <v>4.8905000000000003</v>
      </c>
      <c r="L22" s="69">
        <v>2E-3</v>
      </c>
      <c r="M22" s="69">
        <v>7.7999999999999996E-3</v>
      </c>
      <c r="N22" s="69">
        <v>1.0800000000000001E-2</v>
      </c>
      <c r="O22" s="68"/>
      <c r="P22" s="69">
        <v>4.0015000000000001</v>
      </c>
      <c r="Q22" s="69" t="s">
        <v>89</v>
      </c>
      <c r="R22" s="69">
        <v>13.8758</v>
      </c>
      <c r="S22" s="92"/>
      <c r="T22" s="63">
        <v>2022</v>
      </c>
      <c r="U22" s="52">
        <v>5.9755000000000003</v>
      </c>
      <c r="V22" s="52">
        <v>9.9078999999999997</v>
      </c>
    </row>
    <row r="23" spans="11:27">
      <c r="K23" s="69">
        <v>4.9162999999999997</v>
      </c>
      <c r="L23" s="69">
        <v>2E-3</v>
      </c>
      <c r="M23" s="69">
        <v>7.7999999999999996E-3</v>
      </c>
      <c r="N23" s="69">
        <v>1.09E-2</v>
      </c>
      <c r="O23" s="68"/>
      <c r="P23" s="69">
        <v>4.0148000000000001</v>
      </c>
      <c r="Q23" s="69">
        <v>37.058599999999998</v>
      </c>
      <c r="R23" s="69">
        <v>37.058599999999998</v>
      </c>
      <c r="S23" s="92"/>
    </row>
    <row r="24" spans="11:27">
      <c r="K24" s="69">
        <v>5.6962000000000002</v>
      </c>
      <c r="L24" s="69">
        <v>2.3999999999999998E-3</v>
      </c>
      <c r="M24" s="69">
        <v>8.8000000000000005E-3</v>
      </c>
      <c r="N24" s="69">
        <v>1.2200000000000001E-2</v>
      </c>
      <c r="O24" s="68"/>
      <c r="P24" s="69">
        <v>4.0286</v>
      </c>
      <c r="Q24" s="69">
        <v>59.926699999999997</v>
      </c>
      <c r="R24" s="69">
        <v>59.926699999999997</v>
      </c>
      <c r="S24" s="92"/>
    </row>
    <row r="25" spans="11:27">
      <c r="K25" s="69">
        <v>5.7187000000000001</v>
      </c>
      <c r="L25" s="69">
        <v>2.3999999999999998E-3</v>
      </c>
      <c r="M25" s="69">
        <v>8.8000000000000005E-3</v>
      </c>
      <c r="N25" s="69">
        <v>1.2200000000000001E-2</v>
      </c>
      <c r="O25" s="68"/>
      <c r="P25" s="69">
        <v>4.0445000000000002</v>
      </c>
      <c r="Q25" s="69" t="s">
        <v>89</v>
      </c>
      <c r="R25" s="69">
        <v>18.865400000000001</v>
      </c>
      <c r="S25" s="92"/>
    </row>
    <row r="26" spans="11:27">
      <c r="K26" s="69">
        <v>5.8159000000000001</v>
      </c>
      <c r="L26" s="69">
        <v>2.5000000000000001E-3</v>
      </c>
      <c r="M26" s="69">
        <v>8.9999999999999993E-3</v>
      </c>
      <c r="N26" s="69">
        <v>1.24E-2</v>
      </c>
      <c r="O26" s="68"/>
      <c r="P26" s="69">
        <v>4.0547000000000004</v>
      </c>
      <c r="Q26" s="69" t="s">
        <v>89</v>
      </c>
      <c r="R26" s="69">
        <v>27.410399999999999</v>
      </c>
      <c r="S26" s="92"/>
    </row>
    <row r="27" spans="11:27">
      <c r="K27" s="69">
        <v>5.9260999999999999</v>
      </c>
      <c r="L27" s="69">
        <v>2.5000000000000001E-3</v>
      </c>
      <c r="M27" s="69">
        <v>9.1000000000000004E-3</v>
      </c>
      <c r="N27" s="69">
        <v>1.26E-2</v>
      </c>
      <c r="O27" s="68"/>
      <c r="P27" s="69">
        <v>4.0791000000000004</v>
      </c>
      <c r="Q27" s="69" t="s">
        <v>89</v>
      </c>
      <c r="R27" s="69">
        <v>19.6769</v>
      </c>
      <c r="S27" s="92"/>
    </row>
    <row r="28" spans="11:27">
      <c r="K28" s="69">
        <v>6.6741000000000001</v>
      </c>
      <c r="L28" s="69">
        <v>2.8999999999999998E-3</v>
      </c>
      <c r="M28" s="69">
        <v>1.01E-2</v>
      </c>
      <c r="N28" s="69">
        <v>1.3899999999999999E-2</v>
      </c>
      <c r="O28" s="68"/>
      <c r="P28" s="69">
        <v>4.0793999999999997</v>
      </c>
      <c r="Q28" s="69">
        <v>25.155100000000001</v>
      </c>
      <c r="R28" s="69">
        <v>25.155100000000001</v>
      </c>
      <c r="S28" s="92"/>
    </row>
    <row r="29" spans="11:27">
      <c r="K29" s="69">
        <v>6.7266000000000004</v>
      </c>
      <c r="L29" s="69">
        <v>3.0000000000000001E-3</v>
      </c>
      <c r="M29" s="69">
        <v>1.0200000000000001E-2</v>
      </c>
      <c r="N29" s="69">
        <v>1.4E-2</v>
      </c>
      <c r="O29" s="68"/>
      <c r="P29" s="69">
        <v>4.0869999999999997</v>
      </c>
      <c r="Q29" s="69">
        <v>43.190600000000003</v>
      </c>
      <c r="R29" s="69">
        <v>43.190600000000003</v>
      </c>
      <c r="S29" s="92"/>
    </row>
    <row r="30" spans="11:27">
      <c r="K30" s="69">
        <v>6.7413999999999996</v>
      </c>
      <c r="L30" s="69">
        <v>3.0000000000000001E-3</v>
      </c>
      <c r="M30" s="69">
        <v>1.0200000000000001E-2</v>
      </c>
      <c r="N30" s="69">
        <v>1.4E-2</v>
      </c>
      <c r="O30" s="68"/>
      <c r="P30" s="69">
        <v>4.1151</v>
      </c>
      <c r="Q30" s="69" t="s">
        <v>89</v>
      </c>
      <c r="R30" s="69">
        <v>26.066099999999999</v>
      </c>
      <c r="S30" s="92"/>
    </row>
    <row r="31" spans="11:27">
      <c r="K31" s="69">
        <v>6.9359000000000002</v>
      </c>
      <c r="L31" s="69">
        <v>3.0999999999999999E-3</v>
      </c>
      <c r="M31" s="69">
        <v>1.0500000000000001E-2</v>
      </c>
      <c r="N31" s="69">
        <v>1.43E-2</v>
      </c>
      <c r="O31" s="68"/>
      <c r="P31" s="69">
        <v>4.1315999999999997</v>
      </c>
      <c r="Q31" s="69" t="s">
        <v>89</v>
      </c>
      <c r="R31" s="69">
        <v>30.078600000000002</v>
      </c>
      <c r="S31" s="92"/>
    </row>
    <row r="32" spans="11:27">
      <c r="K32" s="69">
        <v>7.6520000000000001</v>
      </c>
      <c r="L32" s="69">
        <v>3.5999999999999999E-3</v>
      </c>
      <c r="M32" s="69">
        <v>1.14E-2</v>
      </c>
      <c r="N32" s="69">
        <v>1.5599999999999999E-2</v>
      </c>
      <c r="O32" s="68"/>
      <c r="P32" s="69">
        <v>4.1319999999999997</v>
      </c>
      <c r="Q32" s="69" t="s">
        <v>89</v>
      </c>
      <c r="R32" s="69">
        <v>17.618500000000001</v>
      </c>
      <c r="S32" s="92"/>
    </row>
    <row r="33" spans="11:19">
      <c r="K33" s="69">
        <v>7.6668000000000003</v>
      </c>
      <c r="L33" s="69">
        <v>3.5999999999999999E-3</v>
      </c>
      <c r="M33" s="69">
        <v>1.15E-2</v>
      </c>
      <c r="N33" s="69">
        <v>1.5699999999999999E-2</v>
      </c>
      <c r="O33" s="68"/>
      <c r="P33" s="69">
        <v>4.1368999999999998</v>
      </c>
      <c r="Q33" s="69">
        <v>81.072299999999998</v>
      </c>
      <c r="R33" s="69">
        <v>81.072299999999998</v>
      </c>
      <c r="S33" s="92"/>
    </row>
    <row r="34" spans="11:19">
      <c r="K34" s="69">
        <v>7.7346000000000004</v>
      </c>
      <c r="L34" s="69">
        <v>3.5999999999999999E-3</v>
      </c>
      <c r="M34" s="69">
        <v>1.1599999999999999E-2</v>
      </c>
      <c r="N34" s="69">
        <v>1.5800000000000002E-2</v>
      </c>
      <c r="O34" s="68"/>
      <c r="P34" s="69">
        <v>4.1479999999999997</v>
      </c>
      <c r="Q34" s="69" t="s">
        <v>89</v>
      </c>
      <c r="R34" s="69">
        <v>30.837800000000001</v>
      </c>
      <c r="S34" s="92"/>
    </row>
    <row r="35" spans="11:19">
      <c r="K35" s="69">
        <v>7.9457000000000004</v>
      </c>
      <c r="L35" s="69">
        <v>3.8E-3</v>
      </c>
      <c r="M35" s="69">
        <v>1.18E-2</v>
      </c>
      <c r="N35" s="69">
        <v>1.6199999999999999E-2</v>
      </c>
      <c r="O35" s="68"/>
      <c r="P35" s="69">
        <v>4.1487999999999996</v>
      </c>
      <c r="Q35" s="69">
        <v>8.5927000000000007</v>
      </c>
      <c r="R35" s="69">
        <v>8.5927000000000007</v>
      </c>
      <c r="S35" s="92"/>
    </row>
    <row r="36" spans="11:19">
      <c r="K36" s="69">
        <v>8.5922000000000001</v>
      </c>
      <c r="L36" s="69">
        <v>4.1999999999999997E-3</v>
      </c>
      <c r="M36" s="69">
        <v>1.2699999999999999E-2</v>
      </c>
      <c r="N36" s="69">
        <v>1.7399999999999999E-2</v>
      </c>
      <c r="O36" s="68"/>
      <c r="P36" s="69">
        <v>4.1490999999999998</v>
      </c>
      <c r="Q36" s="69" t="s">
        <v>89</v>
      </c>
      <c r="R36" s="69">
        <v>12.8538</v>
      </c>
      <c r="S36" s="92"/>
    </row>
    <row r="37" spans="11:19">
      <c r="K37" s="69">
        <v>8.6297999999999995</v>
      </c>
      <c r="L37" s="69">
        <v>4.3E-3</v>
      </c>
      <c r="M37" s="69">
        <v>1.2800000000000001E-2</v>
      </c>
      <c r="N37" s="69">
        <v>1.7500000000000002E-2</v>
      </c>
      <c r="O37" s="68"/>
      <c r="P37" s="69">
        <v>4.1512000000000002</v>
      </c>
      <c r="Q37" s="69" t="s">
        <v>89</v>
      </c>
      <c r="R37" s="69">
        <v>45.9148</v>
      </c>
      <c r="S37" s="92"/>
    </row>
    <row r="38" spans="11:19">
      <c r="K38" s="69">
        <v>8.7424999999999997</v>
      </c>
      <c r="L38" s="69">
        <v>4.3E-3</v>
      </c>
      <c r="M38" s="69">
        <v>1.29E-2</v>
      </c>
      <c r="N38" s="69">
        <v>1.77E-2</v>
      </c>
      <c r="O38" s="68"/>
      <c r="P38" s="69">
        <v>4.1554000000000002</v>
      </c>
      <c r="Q38" s="69" t="s">
        <v>89</v>
      </c>
      <c r="R38" s="69">
        <v>28.707100000000001</v>
      </c>
      <c r="S38" s="92"/>
    </row>
    <row r="39" spans="11:19">
      <c r="K39" s="69">
        <v>8.9555000000000007</v>
      </c>
      <c r="L39" s="69">
        <v>4.4999999999999997E-3</v>
      </c>
      <c r="M39" s="69">
        <v>1.32E-2</v>
      </c>
      <c r="N39" s="69">
        <v>1.8100000000000002E-2</v>
      </c>
      <c r="O39" s="68"/>
      <c r="P39" s="69">
        <v>4.1586999999999996</v>
      </c>
      <c r="Q39" s="69" t="s">
        <v>89</v>
      </c>
      <c r="R39" s="69">
        <v>19.0625</v>
      </c>
      <c r="S39" s="92"/>
    </row>
    <row r="40" spans="11:19">
      <c r="K40" s="69">
        <v>9.5176999999999996</v>
      </c>
      <c r="L40" s="69">
        <v>4.8999999999999998E-3</v>
      </c>
      <c r="M40" s="69">
        <v>1.4E-2</v>
      </c>
      <c r="N40" s="69">
        <v>1.9199999999999998E-2</v>
      </c>
      <c r="O40" s="68"/>
      <c r="P40" s="69">
        <v>4.1605999999999996</v>
      </c>
      <c r="Q40" s="69">
        <v>6.7896000000000001</v>
      </c>
      <c r="R40" s="69">
        <v>6.7896000000000001</v>
      </c>
      <c r="S40" s="92"/>
    </row>
    <row r="41" spans="11:19">
      <c r="K41" s="69">
        <v>9.6076999999999995</v>
      </c>
      <c r="L41" s="69">
        <v>5.0000000000000001E-3</v>
      </c>
      <c r="M41" s="69">
        <v>1.41E-2</v>
      </c>
      <c r="N41" s="69">
        <v>1.9300000000000001E-2</v>
      </c>
      <c r="O41" s="68"/>
      <c r="P41" s="69">
        <v>4.1680999999999999</v>
      </c>
      <c r="Q41" s="69" t="s">
        <v>89</v>
      </c>
      <c r="R41" s="69">
        <v>29.840499999999999</v>
      </c>
      <c r="S41" s="92"/>
    </row>
    <row r="42" spans="11:19">
      <c r="K42" s="69">
        <v>9.7504000000000008</v>
      </c>
      <c r="L42" s="69">
        <v>5.1000000000000004E-3</v>
      </c>
      <c r="M42" s="69">
        <v>1.43E-2</v>
      </c>
      <c r="N42" s="69">
        <v>1.9599999999999999E-2</v>
      </c>
      <c r="O42" s="68"/>
      <c r="P42" s="69">
        <v>4.1741000000000001</v>
      </c>
      <c r="Q42" s="69">
        <v>17.044599999999999</v>
      </c>
      <c r="R42" s="69">
        <v>17.044599999999999</v>
      </c>
      <c r="S42" s="92"/>
    </row>
    <row r="43" spans="11:19">
      <c r="K43" s="69">
        <v>9.9652999999999992</v>
      </c>
      <c r="L43" s="69">
        <v>5.3E-3</v>
      </c>
      <c r="M43" s="69">
        <v>1.46E-2</v>
      </c>
      <c r="N43" s="69">
        <v>0.02</v>
      </c>
      <c r="O43" s="68"/>
      <c r="P43" s="69">
        <v>4.1874000000000002</v>
      </c>
      <c r="Q43" s="69">
        <v>43.829099999999997</v>
      </c>
      <c r="R43" s="69">
        <v>43.829099999999997</v>
      </c>
      <c r="S43" s="92"/>
    </row>
    <row r="44" spans="11:19">
      <c r="K44" s="69">
        <v>10.443099999999999</v>
      </c>
      <c r="L44" s="69">
        <v>5.7000000000000002E-3</v>
      </c>
      <c r="M44" s="69">
        <v>1.52E-2</v>
      </c>
      <c r="N44" s="69">
        <v>2.0899999999999998E-2</v>
      </c>
      <c r="O44" s="68"/>
      <c r="P44" s="69">
        <v>4.1906999999999996</v>
      </c>
      <c r="Q44" s="69">
        <v>66.747299999999996</v>
      </c>
      <c r="R44" s="69">
        <v>66.747299999999996</v>
      </c>
      <c r="S44" s="92"/>
    </row>
    <row r="45" spans="11:19">
      <c r="K45" s="69">
        <v>10.5855</v>
      </c>
      <c r="L45" s="69">
        <v>5.7999999999999996E-3</v>
      </c>
      <c r="M45" s="69">
        <v>1.54E-2</v>
      </c>
      <c r="N45" s="69">
        <v>2.12E-2</v>
      </c>
      <c r="O45" s="68"/>
      <c r="P45" s="69">
        <v>4.1948999999999996</v>
      </c>
      <c r="Q45" s="69" t="s">
        <v>89</v>
      </c>
      <c r="R45" s="69">
        <v>42.367800000000003</v>
      </c>
      <c r="S45" s="92"/>
    </row>
    <row r="46" spans="11:19">
      <c r="K46" s="69">
        <v>10.7584</v>
      </c>
      <c r="L46" s="69">
        <v>6.0000000000000001E-3</v>
      </c>
      <c r="M46" s="69">
        <v>1.5699999999999999E-2</v>
      </c>
      <c r="N46" s="69">
        <v>2.1499999999999998E-2</v>
      </c>
      <c r="O46" s="68"/>
      <c r="P46" s="69">
        <v>4.1951999999999998</v>
      </c>
      <c r="Q46" s="69" t="s">
        <v>89</v>
      </c>
      <c r="R46" s="69">
        <v>9.7583000000000002</v>
      </c>
      <c r="S46" s="92"/>
    </row>
    <row r="47" spans="11:19">
      <c r="K47" s="69">
        <v>10.975099999999999</v>
      </c>
      <c r="L47" s="69">
        <v>6.1999999999999998E-3</v>
      </c>
      <c r="M47" s="69">
        <v>1.6E-2</v>
      </c>
      <c r="N47" s="69">
        <v>2.1999999999999999E-2</v>
      </c>
      <c r="O47" s="68"/>
      <c r="P47" s="69">
        <v>4.1957000000000004</v>
      </c>
      <c r="Q47" s="69">
        <v>45.950499999999998</v>
      </c>
      <c r="R47" s="69">
        <v>45.950499999999998</v>
      </c>
      <c r="S47" s="92"/>
    </row>
    <row r="48" spans="11:19">
      <c r="K48" s="69">
        <v>11.368499999999999</v>
      </c>
      <c r="L48" s="69">
        <v>6.4999999999999997E-3</v>
      </c>
      <c r="M48" s="69">
        <v>1.6500000000000001E-2</v>
      </c>
      <c r="N48" s="69">
        <v>2.2700000000000001E-2</v>
      </c>
      <c r="O48" s="68"/>
      <c r="P48" s="69">
        <v>4.2070999999999996</v>
      </c>
      <c r="Q48" s="69" t="s">
        <v>89</v>
      </c>
      <c r="R48" s="69">
        <v>33.832700000000003</v>
      </c>
      <c r="S48" s="92"/>
    </row>
    <row r="49" spans="11:19">
      <c r="K49" s="69">
        <v>11.5634</v>
      </c>
      <c r="L49" s="69">
        <v>6.7000000000000002E-3</v>
      </c>
      <c r="M49" s="69">
        <v>1.67E-2</v>
      </c>
      <c r="N49" s="69">
        <v>2.3099999999999999E-2</v>
      </c>
      <c r="O49" s="68"/>
      <c r="P49" s="69">
        <v>4.2095000000000002</v>
      </c>
      <c r="Q49" s="69" t="s">
        <v>89</v>
      </c>
      <c r="R49" s="69">
        <v>30.2773</v>
      </c>
      <c r="S49" s="92"/>
    </row>
    <row r="50" spans="11:19">
      <c r="K50" s="69">
        <v>11.766299999999999</v>
      </c>
      <c r="L50" s="69">
        <v>6.8999999999999999E-3</v>
      </c>
      <c r="M50" s="69">
        <v>1.7000000000000001E-2</v>
      </c>
      <c r="N50" s="69">
        <v>2.35E-2</v>
      </c>
      <c r="O50" s="68"/>
      <c r="P50" s="69">
        <v>4.2121000000000004</v>
      </c>
      <c r="Q50" s="69" t="s">
        <v>89</v>
      </c>
      <c r="R50" s="69">
        <v>51.653599999999997</v>
      </c>
      <c r="S50" s="92"/>
    </row>
    <row r="51" spans="11:19">
      <c r="K51" s="69">
        <v>11.9849</v>
      </c>
      <c r="L51" s="69">
        <v>7.1000000000000004E-3</v>
      </c>
      <c r="M51" s="69">
        <v>1.7299999999999999E-2</v>
      </c>
      <c r="N51" s="69">
        <v>2.3900000000000001E-2</v>
      </c>
      <c r="O51" s="68"/>
      <c r="P51" s="69">
        <v>4.2205000000000004</v>
      </c>
      <c r="Q51" s="69" t="s">
        <v>89</v>
      </c>
      <c r="R51" s="69">
        <v>38.106400000000001</v>
      </c>
      <c r="S51" s="92"/>
    </row>
    <row r="52" spans="11:19">
      <c r="K52" s="69">
        <v>12.294</v>
      </c>
      <c r="L52" s="69">
        <v>7.3000000000000001E-3</v>
      </c>
      <c r="M52" s="69">
        <v>1.77E-2</v>
      </c>
      <c r="N52" s="69">
        <v>2.4500000000000001E-2</v>
      </c>
      <c r="O52" s="68"/>
      <c r="P52" s="69">
        <v>4.2305999999999999</v>
      </c>
      <c r="Q52" s="69" t="s">
        <v>89</v>
      </c>
      <c r="R52" s="69">
        <v>25.3796</v>
      </c>
      <c r="S52" s="92"/>
    </row>
    <row r="53" spans="11:19">
      <c r="K53" s="69">
        <v>12.5413</v>
      </c>
      <c r="L53" s="69">
        <v>7.6E-3</v>
      </c>
      <c r="M53" s="69">
        <v>1.7999999999999999E-2</v>
      </c>
      <c r="N53" s="69">
        <v>2.5000000000000001E-2</v>
      </c>
      <c r="O53" s="68"/>
      <c r="P53" s="69">
        <v>4.2327000000000004</v>
      </c>
      <c r="Q53" s="69" t="s">
        <v>89</v>
      </c>
      <c r="R53" s="69">
        <v>19.8507</v>
      </c>
      <c r="S53" s="92"/>
    </row>
    <row r="54" spans="11:19">
      <c r="K54" s="69">
        <v>12.7742</v>
      </c>
      <c r="L54" s="69">
        <v>7.7999999999999996E-3</v>
      </c>
      <c r="M54" s="69">
        <v>1.83E-2</v>
      </c>
      <c r="N54" s="69">
        <v>2.5399999999999999E-2</v>
      </c>
      <c r="O54" s="68"/>
      <c r="P54" s="69">
        <v>4.24</v>
      </c>
      <c r="Q54" s="69" t="s">
        <v>89</v>
      </c>
      <c r="R54" s="69">
        <v>24.541</v>
      </c>
      <c r="S54" s="92"/>
    </row>
    <row r="55" spans="11:19">
      <c r="K55" s="69">
        <v>12.9946</v>
      </c>
      <c r="L55" s="69">
        <v>8.0000000000000002E-3</v>
      </c>
      <c r="M55" s="69">
        <v>1.8599999999999998E-2</v>
      </c>
      <c r="N55" s="69">
        <v>2.5899999999999999E-2</v>
      </c>
      <c r="O55" s="68"/>
      <c r="P55" s="69">
        <v>4.2432999999999996</v>
      </c>
      <c r="Q55" s="69" t="s">
        <v>89</v>
      </c>
      <c r="R55" s="69">
        <v>24.762699999999999</v>
      </c>
      <c r="S55" s="92"/>
    </row>
    <row r="56" spans="11:19">
      <c r="K56" s="69">
        <v>13.2194</v>
      </c>
      <c r="L56" s="69">
        <v>8.2000000000000007E-3</v>
      </c>
      <c r="M56" s="69">
        <v>1.8800000000000001E-2</v>
      </c>
      <c r="N56" s="69">
        <v>2.63E-2</v>
      </c>
      <c r="O56" s="68"/>
      <c r="P56" s="69">
        <v>4.2443</v>
      </c>
      <c r="Q56" s="69" t="s">
        <v>89</v>
      </c>
      <c r="R56" s="69">
        <v>11.037699999999999</v>
      </c>
      <c r="S56" s="92"/>
    </row>
    <row r="57" spans="11:19">
      <c r="K57" s="69">
        <v>13.5191</v>
      </c>
      <c r="L57" s="69">
        <v>8.5000000000000006E-3</v>
      </c>
      <c r="M57" s="69">
        <v>1.9199999999999998E-2</v>
      </c>
      <c r="N57" s="69">
        <v>2.69E-2</v>
      </c>
      <c r="O57" s="68"/>
      <c r="P57" s="69">
        <v>4.26</v>
      </c>
      <c r="Q57" s="69" t="s">
        <v>89</v>
      </c>
      <c r="R57" s="69">
        <v>33.991199999999999</v>
      </c>
      <c r="S57" s="92"/>
    </row>
    <row r="58" spans="11:19">
      <c r="K58" s="69">
        <v>13.7822</v>
      </c>
      <c r="L58" s="69">
        <v>8.6999999999999994E-3</v>
      </c>
      <c r="M58" s="69">
        <v>1.95E-2</v>
      </c>
      <c r="N58" s="69">
        <v>2.7400000000000001E-2</v>
      </c>
      <c r="O58" s="68"/>
      <c r="P58" s="69">
        <v>4.2693000000000003</v>
      </c>
      <c r="Q58" s="69" t="s">
        <v>89</v>
      </c>
      <c r="R58" s="69">
        <v>22.192599999999999</v>
      </c>
      <c r="S58" s="92"/>
    </row>
    <row r="59" spans="11:19">
      <c r="K59" s="69">
        <v>14.0044</v>
      </c>
      <c r="L59" s="69">
        <v>8.8999999999999999E-3</v>
      </c>
      <c r="M59" s="69">
        <v>1.9800000000000002E-2</v>
      </c>
      <c r="N59" s="69">
        <v>2.7799999999999998E-2</v>
      </c>
      <c r="O59" s="68"/>
      <c r="P59" s="69">
        <v>4.2736999999999998</v>
      </c>
      <c r="Q59" s="69">
        <v>54.427900000000001</v>
      </c>
      <c r="R59" s="69">
        <v>54.427900000000001</v>
      </c>
      <c r="S59" s="92"/>
    </row>
    <row r="60" spans="11:19">
      <c r="K60" s="69">
        <v>14.1448</v>
      </c>
      <c r="L60" s="69">
        <v>9.1000000000000004E-3</v>
      </c>
      <c r="M60" s="69">
        <v>1.9900000000000001E-2</v>
      </c>
      <c r="N60" s="69">
        <v>2.81E-2</v>
      </c>
      <c r="O60" s="68"/>
      <c r="P60" s="69">
        <v>4.2763999999999998</v>
      </c>
      <c r="Q60" s="69" t="s">
        <v>89</v>
      </c>
      <c r="R60" s="69">
        <v>41.174599999999998</v>
      </c>
      <c r="S60" s="92"/>
    </row>
    <row r="61" spans="11:19">
      <c r="K61" s="69">
        <v>14.497</v>
      </c>
      <c r="L61" s="69">
        <v>9.4000000000000004E-3</v>
      </c>
      <c r="M61" s="69">
        <v>2.0400000000000001E-2</v>
      </c>
      <c r="N61" s="69">
        <v>2.8799999999999999E-2</v>
      </c>
      <c r="O61" s="68"/>
      <c r="P61" s="69">
        <v>4.2865000000000002</v>
      </c>
      <c r="Q61" s="69" t="s">
        <v>89</v>
      </c>
      <c r="R61" s="69">
        <v>59.693600000000004</v>
      </c>
      <c r="S61" s="92"/>
    </row>
    <row r="62" spans="11:19">
      <c r="K62" s="69">
        <v>14.790100000000001</v>
      </c>
      <c r="L62" s="69">
        <v>9.7000000000000003E-3</v>
      </c>
      <c r="M62" s="69">
        <v>2.07E-2</v>
      </c>
      <c r="N62" s="69">
        <v>2.93E-2</v>
      </c>
      <c r="O62" s="68"/>
      <c r="P62" s="69">
        <v>4.2953999999999999</v>
      </c>
      <c r="Q62" s="69" t="s">
        <v>89</v>
      </c>
      <c r="R62" s="69">
        <v>62.409500000000001</v>
      </c>
      <c r="S62" s="92"/>
    </row>
    <row r="63" spans="11:19">
      <c r="K63" s="69">
        <v>15.014200000000001</v>
      </c>
      <c r="L63" s="69">
        <v>9.9000000000000008E-3</v>
      </c>
      <c r="M63" s="69">
        <v>2.1000000000000001E-2</v>
      </c>
      <c r="N63" s="69">
        <v>2.98E-2</v>
      </c>
      <c r="O63" s="68"/>
      <c r="P63" s="69">
        <v>4.3022999999999998</v>
      </c>
      <c r="Q63" s="69" t="s">
        <v>89</v>
      </c>
      <c r="R63" s="69">
        <v>41.165900000000001</v>
      </c>
      <c r="S63" s="92"/>
    </row>
    <row r="64" spans="11:19">
      <c r="K64" s="69">
        <v>15.0703</v>
      </c>
      <c r="L64" s="69">
        <v>0.01</v>
      </c>
      <c r="M64" s="69">
        <v>2.1000000000000001E-2</v>
      </c>
      <c r="N64" s="69">
        <v>2.9899999999999999E-2</v>
      </c>
      <c r="O64" s="68"/>
      <c r="P64" s="69">
        <v>4.3033999999999999</v>
      </c>
      <c r="Q64" s="69" t="s">
        <v>89</v>
      </c>
      <c r="R64" s="69">
        <v>23.6663</v>
      </c>
      <c r="S64" s="92"/>
    </row>
    <row r="65" spans="11:19">
      <c r="K65" s="69">
        <v>15.4748</v>
      </c>
      <c r="L65" s="69">
        <v>1.04E-2</v>
      </c>
      <c r="M65" s="69">
        <v>2.1499999999999998E-2</v>
      </c>
      <c r="N65" s="69">
        <v>3.0700000000000002E-2</v>
      </c>
      <c r="O65" s="68"/>
      <c r="P65" s="69">
        <v>4.3076999999999996</v>
      </c>
      <c r="Q65" s="69" t="s">
        <v>89</v>
      </c>
      <c r="R65" s="69">
        <v>34.664999999999999</v>
      </c>
      <c r="S65" s="92"/>
    </row>
    <row r="66" spans="11:19">
      <c r="K66" s="69">
        <v>15.798</v>
      </c>
      <c r="L66" s="69">
        <v>1.0699999999999999E-2</v>
      </c>
      <c r="M66" s="69">
        <v>2.18E-2</v>
      </c>
      <c r="N66" s="69">
        <v>3.1300000000000001E-2</v>
      </c>
      <c r="O66" s="68"/>
      <c r="P66" s="69">
        <v>4.3207000000000004</v>
      </c>
      <c r="Q66" s="69" t="s">
        <v>89</v>
      </c>
      <c r="R66" s="69">
        <v>34.4467</v>
      </c>
      <c r="S66" s="92"/>
    </row>
    <row r="67" spans="11:19">
      <c r="K67" s="69">
        <v>15.995699999999999</v>
      </c>
      <c r="L67" s="69">
        <v>1.09E-2</v>
      </c>
      <c r="M67" s="69">
        <v>2.2100000000000002E-2</v>
      </c>
      <c r="N67" s="69">
        <v>3.1699999999999999E-2</v>
      </c>
      <c r="O67" s="68"/>
      <c r="P67" s="69">
        <v>4.3231000000000002</v>
      </c>
      <c r="Q67" s="69" t="s">
        <v>89</v>
      </c>
      <c r="R67" s="69">
        <v>3.9174000000000002</v>
      </c>
      <c r="S67" s="92"/>
    </row>
    <row r="68" spans="11:19">
      <c r="K68" s="69">
        <v>16.024000000000001</v>
      </c>
      <c r="L68" s="69">
        <v>1.09E-2</v>
      </c>
      <c r="M68" s="69">
        <v>2.2100000000000002E-2</v>
      </c>
      <c r="N68" s="69">
        <v>3.1800000000000002E-2</v>
      </c>
      <c r="O68" s="68"/>
      <c r="P68" s="69">
        <v>4.3257000000000003</v>
      </c>
      <c r="Q68" s="69" t="s">
        <v>89</v>
      </c>
      <c r="R68" s="69">
        <v>25.164400000000001</v>
      </c>
      <c r="S68" s="92"/>
    </row>
    <row r="69" spans="11:19">
      <c r="K69" s="69">
        <v>16.4527</v>
      </c>
      <c r="L69" s="69">
        <v>1.14E-2</v>
      </c>
      <c r="M69" s="69">
        <v>2.2599999999999999E-2</v>
      </c>
      <c r="N69" s="69">
        <v>3.2599999999999997E-2</v>
      </c>
      <c r="O69" s="68"/>
      <c r="P69" s="69">
        <v>4.3281999999999998</v>
      </c>
      <c r="Q69" s="69">
        <v>32.0426</v>
      </c>
      <c r="R69" s="69">
        <v>32.0426</v>
      </c>
      <c r="S69" s="92"/>
    </row>
    <row r="70" spans="11:19">
      <c r="K70" s="69">
        <v>16.806000000000001</v>
      </c>
      <c r="L70" s="69">
        <v>1.18E-2</v>
      </c>
      <c r="M70" s="69">
        <v>2.29E-2</v>
      </c>
      <c r="N70" s="69">
        <v>3.3300000000000003E-2</v>
      </c>
      <c r="O70" s="68"/>
      <c r="P70" s="69">
        <v>4.3499999999999996</v>
      </c>
      <c r="Q70" s="69">
        <v>48.013199999999998</v>
      </c>
      <c r="R70" s="69">
        <v>20.012</v>
      </c>
      <c r="S70" s="92"/>
    </row>
    <row r="71" spans="11:19">
      <c r="K71" s="69">
        <v>16.921099999999999</v>
      </c>
      <c r="L71" s="69">
        <v>1.1900000000000001E-2</v>
      </c>
      <c r="M71" s="69">
        <v>2.3099999999999999E-2</v>
      </c>
      <c r="N71" s="69">
        <v>3.3500000000000002E-2</v>
      </c>
      <c r="O71" s="68"/>
      <c r="P71" s="69">
        <v>4.3516000000000004</v>
      </c>
      <c r="Q71" s="69" t="s">
        <v>89</v>
      </c>
      <c r="R71" s="69">
        <v>46.0732</v>
      </c>
      <c r="S71" s="92"/>
    </row>
    <row r="72" spans="11:19">
      <c r="K72" s="69">
        <v>17.033799999999999</v>
      </c>
      <c r="L72" s="69">
        <v>1.2E-2</v>
      </c>
      <c r="M72" s="69">
        <v>2.3199999999999998E-2</v>
      </c>
      <c r="N72" s="69">
        <v>3.3799999999999997E-2</v>
      </c>
      <c r="O72" s="68"/>
      <c r="P72" s="69">
        <v>4.3525</v>
      </c>
      <c r="Q72" s="69" t="s">
        <v>89</v>
      </c>
      <c r="R72" s="69">
        <v>32.5899</v>
      </c>
      <c r="S72" s="92"/>
    </row>
    <row r="73" spans="11:19">
      <c r="K73" s="69">
        <v>17.430599999999998</v>
      </c>
      <c r="L73" s="69">
        <v>1.24E-2</v>
      </c>
      <c r="M73" s="69">
        <v>2.3599999999999999E-2</v>
      </c>
      <c r="N73" s="69">
        <v>3.4500000000000003E-2</v>
      </c>
      <c r="O73" s="68"/>
      <c r="P73" s="69">
        <v>4.3558000000000003</v>
      </c>
      <c r="Q73" s="69" t="s">
        <v>89</v>
      </c>
      <c r="R73" s="69">
        <v>26.2148</v>
      </c>
      <c r="S73" s="92"/>
    </row>
    <row r="74" spans="11:19">
      <c r="K74" s="69">
        <v>17.8139</v>
      </c>
      <c r="L74" s="69">
        <v>1.29E-2</v>
      </c>
      <c r="M74" s="69">
        <v>2.4E-2</v>
      </c>
      <c r="N74" s="69">
        <v>3.5299999999999998E-2</v>
      </c>
      <c r="O74" s="68"/>
      <c r="P74" s="69">
        <v>4.3598999999999997</v>
      </c>
      <c r="Q74" s="69" t="s">
        <v>89</v>
      </c>
      <c r="R74" s="69">
        <v>54.0503</v>
      </c>
      <c r="S74" s="92"/>
    </row>
    <row r="75" spans="11:19">
      <c r="K75" s="69">
        <v>17.846599999999999</v>
      </c>
      <c r="L75" s="69">
        <v>1.29E-2</v>
      </c>
      <c r="M75" s="69">
        <v>2.4E-2</v>
      </c>
      <c r="N75" s="69">
        <v>3.5400000000000001E-2</v>
      </c>
      <c r="O75" s="68"/>
      <c r="P75" s="69">
        <v>4.3617999999999997</v>
      </c>
      <c r="Q75" s="69">
        <v>64.2684</v>
      </c>
      <c r="R75" s="69">
        <v>64.2684</v>
      </c>
      <c r="S75" s="92"/>
    </row>
    <row r="76" spans="11:19">
      <c r="K76" s="69">
        <v>18.043600000000001</v>
      </c>
      <c r="L76" s="69">
        <v>1.3100000000000001E-2</v>
      </c>
      <c r="M76" s="69">
        <v>2.4299999999999999E-2</v>
      </c>
      <c r="N76" s="69">
        <v>3.5799999999999998E-2</v>
      </c>
      <c r="O76" s="68"/>
      <c r="P76" s="69">
        <v>4.3642000000000003</v>
      </c>
      <c r="Q76" s="69">
        <v>66.003399999999999</v>
      </c>
      <c r="R76" s="69">
        <v>66.003399999999999</v>
      </c>
      <c r="S76" s="92"/>
    </row>
    <row r="77" spans="11:19">
      <c r="K77" s="69">
        <v>18.4084</v>
      </c>
      <c r="L77" s="69">
        <v>1.35E-2</v>
      </c>
      <c r="M77" s="69">
        <v>2.46E-2</v>
      </c>
      <c r="N77" s="69">
        <v>3.6499999999999998E-2</v>
      </c>
      <c r="O77" s="68"/>
      <c r="P77" s="69">
        <v>4.3677000000000001</v>
      </c>
      <c r="Q77" s="69" t="s">
        <v>89</v>
      </c>
      <c r="R77" s="69">
        <v>25.811800000000002</v>
      </c>
      <c r="S77" s="92"/>
    </row>
    <row r="78" spans="11:19">
      <c r="K78" s="69">
        <v>18.771999999999998</v>
      </c>
      <c r="L78" s="69">
        <v>1.3899999999999999E-2</v>
      </c>
      <c r="M78" s="69">
        <v>2.5000000000000001E-2</v>
      </c>
      <c r="N78" s="69">
        <v>3.7199999999999997E-2</v>
      </c>
      <c r="O78" s="68"/>
      <c r="P78" s="69">
        <v>4.3697999999999997</v>
      </c>
      <c r="Q78" s="69">
        <v>49.078899999999997</v>
      </c>
      <c r="R78" s="69">
        <v>49.078899999999997</v>
      </c>
      <c r="S78" s="92"/>
    </row>
    <row r="79" spans="11:19">
      <c r="K79" s="69">
        <v>18.8218</v>
      </c>
      <c r="L79" s="69">
        <v>1.4E-2</v>
      </c>
      <c r="M79" s="69">
        <v>2.5100000000000001E-2</v>
      </c>
      <c r="N79" s="69">
        <v>3.73E-2</v>
      </c>
      <c r="O79" s="68"/>
      <c r="P79" s="69">
        <v>4.3780999999999999</v>
      </c>
      <c r="Q79" s="69" t="s">
        <v>89</v>
      </c>
      <c r="R79" s="69">
        <v>16.738600000000002</v>
      </c>
      <c r="S79" s="92"/>
    </row>
    <row r="80" spans="11:19">
      <c r="K80" s="69">
        <v>19.0534</v>
      </c>
      <c r="L80" s="69">
        <v>1.43E-2</v>
      </c>
      <c r="M80" s="69">
        <v>2.53E-2</v>
      </c>
      <c r="N80" s="69">
        <v>3.78E-2</v>
      </c>
      <c r="O80" s="68"/>
      <c r="P80" s="69">
        <v>4.3834999999999997</v>
      </c>
      <c r="Q80" s="69" t="s">
        <v>89</v>
      </c>
      <c r="R80" s="69">
        <v>35.8431</v>
      </c>
      <c r="S80" s="92"/>
    </row>
    <row r="81" spans="11:19">
      <c r="K81" s="69">
        <v>19.386299999999999</v>
      </c>
      <c r="L81" s="69">
        <v>1.46E-2</v>
      </c>
      <c r="M81" s="69">
        <v>2.5700000000000001E-2</v>
      </c>
      <c r="N81" s="69">
        <v>3.8399999999999997E-2</v>
      </c>
      <c r="O81" s="68"/>
      <c r="P81" s="69">
        <v>4.3845000000000001</v>
      </c>
      <c r="Q81" s="69" t="s">
        <v>89</v>
      </c>
      <c r="R81" s="69">
        <v>19.684200000000001</v>
      </c>
      <c r="S81" s="92"/>
    </row>
    <row r="82" spans="11:19">
      <c r="K82" s="69">
        <v>19.697399999999998</v>
      </c>
      <c r="L82" s="69">
        <v>1.4999999999999999E-2</v>
      </c>
      <c r="M82" s="69">
        <v>2.5999999999999999E-2</v>
      </c>
      <c r="N82" s="69">
        <v>3.9100000000000003E-2</v>
      </c>
      <c r="O82" s="68"/>
      <c r="P82" s="69">
        <v>4.3860000000000001</v>
      </c>
      <c r="Q82" s="69" t="s">
        <v>89</v>
      </c>
      <c r="R82" s="69">
        <v>24.496500000000001</v>
      </c>
      <c r="S82" s="92"/>
    </row>
    <row r="83" spans="11:19">
      <c r="K83" s="69">
        <v>19.829799999999999</v>
      </c>
      <c r="L83" s="69">
        <v>1.52E-2</v>
      </c>
      <c r="M83" s="69">
        <v>2.6100000000000002E-2</v>
      </c>
      <c r="N83" s="69">
        <v>3.9300000000000002E-2</v>
      </c>
      <c r="O83" s="68"/>
      <c r="P83" s="69">
        <v>4.3970000000000002</v>
      </c>
      <c r="Q83" s="69" t="s">
        <v>89</v>
      </c>
      <c r="R83" s="69">
        <v>54.525700000000001</v>
      </c>
      <c r="S83" s="92"/>
    </row>
    <row r="84" spans="11:19">
      <c r="K84" s="69">
        <v>20.063199999999998</v>
      </c>
      <c r="L84" s="69">
        <v>1.55E-2</v>
      </c>
      <c r="M84" s="69">
        <v>2.64E-2</v>
      </c>
      <c r="N84" s="69">
        <v>3.9800000000000002E-2</v>
      </c>
      <c r="O84" s="68"/>
      <c r="P84" s="69">
        <v>4.4006999999999996</v>
      </c>
      <c r="Q84" s="69" t="s">
        <v>89</v>
      </c>
      <c r="R84" s="69">
        <v>17.1493</v>
      </c>
      <c r="S84" s="92"/>
    </row>
    <row r="85" spans="11:19">
      <c r="K85" s="69">
        <v>20.364100000000001</v>
      </c>
      <c r="L85" s="69">
        <v>1.5800000000000002E-2</v>
      </c>
      <c r="M85" s="69">
        <v>2.6700000000000002E-2</v>
      </c>
      <c r="N85" s="69">
        <v>4.0399999999999998E-2</v>
      </c>
      <c r="O85" s="68"/>
      <c r="P85" s="69">
        <v>4.4020999999999999</v>
      </c>
      <c r="Q85" s="69" t="s">
        <v>89</v>
      </c>
      <c r="R85" s="69">
        <v>33.183599999999998</v>
      </c>
      <c r="S85" s="92"/>
    </row>
    <row r="86" spans="11:19">
      <c r="K86" s="69">
        <v>20.622900000000001</v>
      </c>
      <c r="L86" s="69">
        <v>1.6199999999999999E-2</v>
      </c>
      <c r="M86" s="69">
        <v>2.7E-2</v>
      </c>
      <c r="N86" s="69">
        <v>4.0899999999999999E-2</v>
      </c>
      <c r="O86" s="68"/>
      <c r="P86" s="69">
        <v>4.4021999999999997</v>
      </c>
      <c r="Q86" s="69" t="s">
        <v>89</v>
      </c>
      <c r="R86" s="69">
        <v>35.853200000000001</v>
      </c>
      <c r="S86" s="92"/>
    </row>
    <row r="87" spans="11:19">
      <c r="K87" s="69">
        <v>20.837700000000002</v>
      </c>
      <c r="L87" s="69">
        <v>1.6400000000000001E-2</v>
      </c>
      <c r="M87" s="69">
        <v>2.7199999999999998E-2</v>
      </c>
      <c r="N87" s="69">
        <v>4.1300000000000003E-2</v>
      </c>
      <c r="O87" s="68"/>
      <c r="P87" s="69">
        <v>4.4104999999999999</v>
      </c>
      <c r="Q87" s="69" t="s">
        <v>89</v>
      </c>
      <c r="R87" s="69">
        <v>18.957599999999999</v>
      </c>
      <c r="S87" s="92"/>
    </row>
    <row r="88" spans="11:19">
      <c r="K88" s="69">
        <v>21.073</v>
      </c>
      <c r="L88" s="69">
        <v>1.67E-2</v>
      </c>
      <c r="M88" s="69">
        <v>2.7400000000000001E-2</v>
      </c>
      <c r="N88" s="69">
        <v>4.1700000000000001E-2</v>
      </c>
      <c r="O88" s="68"/>
      <c r="P88" s="69">
        <v>4.4120999999999997</v>
      </c>
      <c r="Q88" s="69" t="s">
        <v>89</v>
      </c>
      <c r="R88" s="69">
        <v>7.0663</v>
      </c>
      <c r="S88" s="92"/>
    </row>
    <row r="89" spans="11:19">
      <c r="K89" s="69">
        <v>21.341999999999999</v>
      </c>
      <c r="L89" s="69">
        <v>1.7100000000000001E-2</v>
      </c>
      <c r="M89" s="69">
        <v>2.7699999999999999E-2</v>
      </c>
      <c r="N89" s="69">
        <v>4.2200000000000001E-2</v>
      </c>
      <c r="O89" s="68"/>
      <c r="P89" s="69">
        <v>4.4138999999999999</v>
      </c>
      <c r="Q89" s="69" t="s">
        <v>89</v>
      </c>
      <c r="R89" s="69">
        <v>42.895299999999999</v>
      </c>
      <c r="S89" s="92"/>
    </row>
    <row r="90" spans="11:19">
      <c r="K90" s="69">
        <v>21.548300000000001</v>
      </c>
      <c r="L90" s="69">
        <v>1.7299999999999999E-2</v>
      </c>
      <c r="M90" s="69">
        <v>2.8000000000000001E-2</v>
      </c>
      <c r="N90" s="69">
        <v>4.2599999999999999E-2</v>
      </c>
      <c r="O90" s="68"/>
      <c r="P90" s="69">
        <v>4.4141000000000004</v>
      </c>
      <c r="Q90" s="69" t="s">
        <v>89</v>
      </c>
      <c r="R90" s="69">
        <v>49.792499999999997</v>
      </c>
      <c r="S90" s="92"/>
    </row>
    <row r="91" spans="11:19">
      <c r="K91" s="69">
        <v>21.845600000000001</v>
      </c>
      <c r="L91" s="69">
        <v>1.77E-2</v>
      </c>
      <c r="M91" s="69">
        <v>2.8299999999999999E-2</v>
      </c>
      <c r="N91" s="69">
        <v>4.3200000000000002E-2</v>
      </c>
      <c r="O91" s="68"/>
      <c r="P91" s="69">
        <v>4.4238999999999997</v>
      </c>
      <c r="Q91" s="69" t="s">
        <v>89</v>
      </c>
      <c r="R91" s="69">
        <v>38.771099999999997</v>
      </c>
      <c r="S91" s="92"/>
    </row>
    <row r="92" spans="11:19">
      <c r="K92" s="69">
        <v>22.082699999999999</v>
      </c>
      <c r="L92" s="69">
        <v>1.7999999999999999E-2</v>
      </c>
      <c r="M92" s="69">
        <v>2.8500000000000001E-2</v>
      </c>
      <c r="N92" s="69">
        <v>4.36E-2</v>
      </c>
      <c r="O92" s="68"/>
      <c r="P92" s="69">
        <v>4.4320000000000004</v>
      </c>
      <c r="Q92" s="69" t="s">
        <v>89</v>
      </c>
      <c r="R92" s="69">
        <v>34.354700000000001</v>
      </c>
      <c r="S92" s="92"/>
    </row>
    <row r="93" spans="11:19">
      <c r="K93" s="69">
        <v>22.319900000000001</v>
      </c>
      <c r="L93" s="69">
        <v>1.83E-2</v>
      </c>
      <c r="M93" s="69">
        <v>2.8799999999999999E-2</v>
      </c>
      <c r="N93" s="69">
        <v>4.41E-2</v>
      </c>
      <c r="O93" s="68"/>
      <c r="P93" s="69">
        <v>4.4340999999999999</v>
      </c>
      <c r="Q93" s="69" t="s">
        <v>89</v>
      </c>
      <c r="R93" s="69">
        <v>8.3643000000000001</v>
      </c>
      <c r="S93" s="92"/>
    </row>
    <row r="94" spans="11:19">
      <c r="K94" s="69">
        <v>22.473700000000001</v>
      </c>
      <c r="L94" s="69">
        <v>1.8599999999999998E-2</v>
      </c>
      <c r="M94" s="69">
        <v>2.9000000000000001E-2</v>
      </c>
      <c r="N94" s="69">
        <v>4.4400000000000002E-2</v>
      </c>
      <c r="O94" s="68"/>
      <c r="P94" s="69">
        <v>4.4359999999999999</v>
      </c>
      <c r="Q94" s="69" t="s">
        <v>89</v>
      </c>
      <c r="R94" s="69">
        <v>25.6859</v>
      </c>
      <c r="S94" s="92"/>
    </row>
    <row r="95" spans="11:19">
      <c r="K95" s="69">
        <v>22.8536</v>
      </c>
      <c r="L95" s="69">
        <v>1.9099999999999999E-2</v>
      </c>
      <c r="M95" s="69">
        <v>2.9399999999999999E-2</v>
      </c>
      <c r="N95" s="69">
        <v>4.4999999999999998E-2</v>
      </c>
      <c r="O95" s="68"/>
      <c r="P95" s="69">
        <v>4.4390999999999998</v>
      </c>
      <c r="Q95" s="69" t="s">
        <v>89</v>
      </c>
      <c r="R95" s="69">
        <v>26.323399999999999</v>
      </c>
      <c r="S95" s="92"/>
    </row>
    <row r="96" spans="11:19">
      <c r="K96" s="69">
        <v>23.092500000000001</v>
      </c>
      <c r="L96" s="69">
        <v>1.9400000000000001E-2</v>
      </c>
      <c r="M96" s="69">
        <v>2.9700000000000001E-2</v>
      </c>
      <c r="N96" s="69">
        <v>4.5499999999999999E-2</v>
      </c>
      <c r="O96" s="68"/>
      <c r="P96" s="69">
        <v>4.45</v>
      </c>
      <c r="Q96" s="69">
        <v>56.074399999999997</v>
      </c>
      <c r="R96" s="69">
        <v>56.074399999999997</v>
      </c>
      <c r="S96" s="92"/>
    </row>
    <row r="97" spans="11:19">
      <c r="K97" s="69">
        <v>23.297699999999999</v>
      </c>
      <c r="L97" s="69">
        <v>1.9699999999999999E-2</v>
      </c>
      <c r="M97" s="69">
        <v>0.03</v>
      </c>
      <c r="N97" s="69">
        <v>4.58E-2</v>
      </c>
      <c r="O97" s="68"/>
      <c r="P97" s="69">
        <v>4.4518000000000004</v>
      </c>
      <c r="Q97" s="69" t="s">
        <v>89</v>
      </c>
      <c r="R97" s="69">
        <v>17.9392</v>
      </c>
      <c r="S97" s="92"/>
    </row>
    <row r="98" spans="11:19">
      <c r="K98" s="69">
        <v>23.3992</v>
      </c>
      <c r="L98" s="69">
        <v>1.9800000000000002E-2</v>
      </c>
      <c r="M98" s="69">
        <v>3.0099999999999998E-2</v>
      </c>
      <c r="N98" s="69">
        <v>4.5999999999999999E-2</v>
      </c>
      <c r="O98" s="68"/>
      <c r="P98" s="69">
        <v>4.4526000000000003</v>
      </c>
      <c r="Q98" s="69" t="s">
        <v>89</v>
      </c>
      <c r="R98" s="69">
        <v>25.546399999999998</v>
      </c>
      <c r="S98" s="92"/>
    </row>
    <row r="99" spans="11:19">
      <c r="K99" s="69">
        <v>23.861499999999999</v>
      </c>
      <c r="L99" s="69">
        <v>2.0400000000000001E-2</v>
      </c>
      <c r="M99" s="69">
        <v>3.0599999999999999E-2</v>
      </c>
      <c r="N99" s="69">
        <v>4.6800000000000001E-2</v>
      </c>
      <c r="O99" s="68"/>
      <c r="P99" s="69">
        <v>4.4553000000000003</v>
      </c>
      <c r="Q99" s="69" t="s">
        <v>89</v>
      </c>
      <c r="R99" s="69">
        <v>31.8414</v>
      </c>
      <c r="S99" s="92"/>
    </row>
    <row r="100" spans="11:19">
      <c r="K100" s="69">
        <v>24.1023</v>
      </c>
      <c r="L100" s="69">
        <v>2.0799999999999999E-2</v>
      </c>
      <c r="M100" s="69">
        <v>3.09E-2</v>
      </c>
      <c r="N100" s="69">
        <v>4.7199999999999999E-2</v>
      </c>
      <c r="O100" s="68"/>
      <c r="P100" s="69">
        <v>4.4554</v>
      </c>
      <c r="Q100" s="69" t="s">
        <v>89</v>
      </c>
      <c r="R100" s="69">
        <v>9.3666</v>
      </c>
      <c r="S100" s="92"/>
    </row>
    <row r="101" spans="11:19">
      <c r="K101" s="69">
        <v>24.275600000000001</v>
      </c>
      <c r="L101" s="69">
        <v>2.1000000000000001E-2</v>
      </c>
      <c r="M101" s="69">
        <v>3.1099999999999999E-2</v>
      </c>
      <c r="N101" s="69">
        <v>4.7500000000000001E-2</v>
      </c>
      <c r="O101" s="68"/>
      <c r="P101" s="69">
        <v>4.4570999999999996</v>
      </c>
      <c r="Q101" s="69" t="s">
        <v>89</v>
      </c>
      <c r="R101" s="69">
        <v>15.302300000000001</v>
      </c>
      <c r="S101" s="92"/>
    </row>
    <row r="102" spans="11:19">
      <c r="K102" s="69">
        <v>24.3246</v>
      </c>
      <c r="L102" s="69">
        <v>2.1100000000000001E-2</v>
      </c>
      <c r="M102" s="69">
        <v>3.1199999999999999E-2</v>
      </c>
      <c r="N102" s="69">
        <v>4.7600000000000003E-2</v>
      </c>
      <c r="O102" s="68"/>
      <c r="P102" s="69">
        <v>4.476</v>
      </c>
      <c r="Q102" s="69" t="s">
        <v>89</v>
      </c>
      <c r="R102" s="69">
        <v>27.838799999999999</v>
      </c>
      <c r="S102" s="92"/>
    </row>
    <row r="103" spans="11:19">
      <c r="K103" s="69">
        <v>24.869399999999999</v>
      </c>
      <c r="L103" s="69">
        <v>2.18E-2</v>
      </c>
      <c r="M103" s="69">
        <v>3.1899999999999998E-2</v>
      </c>
      <c r="N103" s="69">
        <v>4.8500000000000001E-2</v>
      </c>
      <c r="O103" s="68"/>
      <c r="P103" s="69">
        <v>4.4832999999999998</v>
      </c>
      <c r="Q103" s="69" t="s">
        <v>89</v>
      </c>
      <c r="R103" s="69">
        <v>42.436999999999998</v>
      </c>
      <c r="S103" s="92"/>
    </row>
    <row r="104" spans="11:19">
      <c r="K104" s="69">
        <v>25.112100000000002</v>
      </c>
      <c r="L104" s="69">
        <v>2.2200000000000001E-2</v>
      </c>
      <c r="M104" s="69">
        <v>3.2199999999999999E-2</v>
      </c>
      <c r="N104" s="69">
        <v>4.8899999999999999E-2</v>
      </c>
      <c r="O104" s="68"/>
      <c r="P104" s="69">
        <v>4.4855999999999998</v>
      </c>
      <c r="Q104" s="69" t="s">
        <v>89</v>
      </c>
      <c r="R104" s="69">
        <v>23.049600000000002</v>
      </c>
      <c r="S104" s="92"/>
    </row>
    <row r="105" spans="11:19">
      <c r="K105" s="69">
        <v>25.25</v>
      </c>
      <c r="L105" s="69">
        <v>2.24E-2</v>
      </c>
      <c r="M105" s="69">
        <v>3.2300000000000002E-2</v>
      </c>
      <c r="N105" s="69">
        <v>4.9099999999999998E-2</v>
      </c>
      <c r="O105" s="68"/>
      <c r="P105" s="69">
        <v>4.4884000000000004</v>
      </c>
      <c r="Q105" s="69">
        <v>61.806100000000001</v>
      </c>
      <c r="R105" s="69">
        <v>61.806100000000001</v>
      </c>
      <c r="S105" s="92"/>
    </row>
    <row r="106" spans="11:19">
      <c r="K106" s="69">
        <v>25.253399999999999</v>
      </c>
      <c r="L106" s="69">
        <v>2.24E-2</v>
      </c>
      <c r="M106" s="69">
        <v>3.2300000000000002E-2</v>
      </c>
      <c r="N106" s="69">
        <v>4.9099999999999998E-2</v>
      </c>
      <c r="O106" s="68"/>
      <c r="P106" s="69">
        <v>4.4966999999999997</v>
      </c>
      <c r="Q106" s="69" t="s">
        <v>89</v>
      </c>
      <c r="R106" s="69">
        <v>23.970300000000002</v>
      </c>
      <c r="S106" s="92"/>
    </row>
    <row r="107" spans="11:19">
      <c r="K107" s="69">
        <v>25.877400000000002</v>
      </c>
      <c r="L107" s="69">
        <v>2.3300000000000001E-2</v>
      </c>
      <c r="M107" s="69">
        <v>3.3099999999999997E-2</v>
      </c>
      <c r="N107" s="69">
        <v>5.0099999999999999E-2</v>
      </c>
      <c r="O107" s="68"/>
      <c r="P107" s="69">
        <v>4.5016999999999996</v>
      </c>
      <c r="Q107" s="69" t="s">
        <v>89</v>
      </c>
      <c r="R107" s="69">
        <v>20.6523</v>
      </c>
      <c r="S107" s="92"/>
    </row>
    <row r="108" spans="11:19">
      <c r="K108" s="69">
        <v>26.1219</v>
      </c>
      <c r="L108" s="69">
        <v>2.3599999999999999E-2</v>
      </c>
      <c r="M108" s="69">
        <v>3.3399999999999999E-2</v>
      </c>
      <c r="N108" s="69">
        <v>5.0500000000000003E-2</v>
      </c>
      <c r="O108" s="68"/>
      <c r="P108" s="69">
        <v>4.5018000000000002</v>
      </c>
      <c r="Q108" s="69" t="s">
        <v>89</v>
      </c>
      <c r="R108" s="69">
        <v>43.384099999999997</v>
      </c>
      <c r="S108" s="92"/>
    </row>
    <row r="109" spans="11:19">
      <c r="K109" s="69">
        <v>26.1755</v>
      </c>
      <c r="L109" s="69">
        <v>2.3699999999999999E-2</v>
      </c>
      <c r="M109" s="69">
        <v>3.3500000000000002E-2</v>
      </c>
      <c r="N109" s="69">
        <v>5.0500000000000003E-2</v>
      </c>
      <c r="O109" s="68"/>
      <c r="P109" s="69">
        <v>4.5034000000000001</v>
      </c>
      <c r="Q109" s="69" t="s">
        <v>89</v>
      </c>
      <c r="R109" s="69">
        <v>22.984000000000002</v>
      </c>
      <c r="S109" s="92"/>
    </row>
    <row r="110" spans="11:19">
      <c r="K110" s="69">
        <v>26.231300000000001</v>
      </c>
      <c r="L110" s="69">
        <v>2.3800000000000002E-2</v>
      </c>
      <c r="M110" s="69">
        <v>3.3500000000000002E-2</v>
      </c>
      <c r="N110" s="69">
        <v>5.0599999999999999E-2</v>
      </c>
      <c r="O110" s="68"/>
      <c r="P110" s="69">
        <v>4.5079000000000002</v>
      </c>
      <c r="Q110" s="69" t="s">
        <v>89</v>
      </c>
      <c r="R110" s="69">
        <v>22.6645</v>
      </c>
      <c r="S110" s="92"/>
    </row>
    <row r="111" spans="11:19">
      <c r="K111" s="69">
        <v>26.885300000000001</v>
      </c>
      <c r="L111" s="69">
        <v>2.47E-2</v>
      </c>
      <c r="M111" s="69">
        <v>3.4299999999999997E-2</v>
      </c>
      <c r="N111" s="69">
        <v>5.16E-2</v>
      </c>
      <c r="O111" s="68"/>
      <c r="P111" s="69">
        <v>4.5126999999999997</v>
      </c>
      <c r="Q111" s="69" t="s">
        <v>89</v>
      </c>
      <c r="R111" s="69">
        <v>36.604999999999997</v>
      </c>
      <c r="S111" s="92"/>
    </row>
    <row r="112" spans="11:19">
      <c r="K112" s="69">
        <v>27.100899999999999</v>
      </c>
      <c r="L112" s="69">
        <v>2.5000000000000001E-2</v>
      </c>
      <c r="M112" s="69">
        <v>3.4599999999999999E-2</v>
      </c>
      <c r="N112" s="69">
        <v>5.1900000000000002E-2</v>
      </c>
      <c r="O112" s="68"/>
      <c r="P112" s="69">
        <v>4.5178000000000003</v>
      </c>
      <c r="Q112" s="69" t="s">
        <v>89</v>
      </c>
      <c r="R112" s="69">
        <v>9.0251000000000001</v>
      </c>
      <c r="S112" s="92"/>
    </row>
    <row r="113" spans="11:19">
      <c r="K113" s="69">
        <v>27.131699999999999</v>
      </c>
      <c r="L113" s="69">
        <v>2.5000000000000001E-2</v>
      </c>
      <c r="M113" s="69">
        <v>3.4599999999999999E-2</v>
      </c>
      <c r="N113" s="69">
        <v>5.1999999999999998E-2</v>
      </c>
      <c r="O113" s="68"/>
      <c r="P113" s="69">
        <v>4.5190000000000001</v>
      </c>
      <c r="Q113" s="69" t="s">
        <v>89</v>
      </c>
      <c r="R113" s="69">
        <v>27.5489</v>
      </c>
      <c r="S113" s="92"/>
    </row>
    <row r="114" spans="11:19">
      <c r="K114" s="69">
        <v>27.209199999999999</v>
      </c>
      <c r="L114" s="69">
        <v>2.5100000000000001E-2</v>
      </c>
      <c r="M114" s="69">
        <v>3.4700000000000002E-2</v>
      </c>
      <c r="N114" s="69">
        <v>5.21E-2</v>
      </c>
      <c r="O114" s="68"/>
      <c r="P114" s="69">
        <v>4.5193000000000003</v>
      </c>
      <c r="Q114" s="69" t="s">
        <v>89</v>
      </c>
      <c r="R114" s="69">
        <v>21.493500000000001</v>
      </c>
      <c r="S114" s="92"/>
    </row>
    <row r="115" spans="11:19">
      <c r="K115" s="69">
        <v>27.8932</v>
      </c>
      <c r="L115" s="69">
        <v>2.6100000000000002E-2</v>
      </c>
      <c r="M115" s="69">
        <v>3.5499999999999997E-2</v>
      </c>
      <c r="N115" s="69">
        <v>5.3100000000000001E-2</v>
      </c>
      <c r="O115" s="68"/>
      <c r="P115" s="69">
        <v>4.5202999999999998</v>
      </c>
      <c r="Q115" s="69" t="s">
        <v>89</v>
      </c>
      <c r="R115" s="69">
        <v>35.882800000000003</v>
      </c>
      <c r="S115" s="92"/>
    </row>
    <row r="116" spans="11:19">
      <c r="K116" s="69">
        <v>28.026399999999999</v>
      </c>
      <c r="L116" s="69">
        <v>2.63E-2</v>
      </c>
      <c r="M116" s="69">
        <v>3.5700000000000003E-2</v>
      </c>
      <c r="N116" s="69">
        <v>5.33E-2</v>
      </c>
      <c r="O116" s="68"/>
      <c r="P116" s="69">
        <v>4.5236999999999998</v>
      </c>
      <c r="Q116" s="69" t="s">
        <v>89</v>
      </c>
      <c r="R116" s="69">
        <v>41.225499999999997</v>
      </c>
      <c r="S116" s="92"/>
    </row>
    <row r="117" spans="11:19">
      <c r="K117" s="69">
        <v>28.141500000000001</v>
      </c>
      <c r="L117" s="69">
        <v>2.6499999999999999E-2</v>
      </c>
      <c r="M117" s="69">
        <v>3.5799999999999998E-2</v>
      </c>
      <c r="N117" s="69">
        <v>5.3499999999999999E-2</v>
      </c>
      <c r="O117" s="68"/>
      <c r="P117" s="69">
        <v>4.5239000000000003</v>
      </c>
      <c r="Q117" s="69" t="s">
        <v>89</v>
      </c>
      <c r="R117" s="69">
        <v>22.005600000000001</v>
      </c>
      <c r="S117" s="92"/>
    </row>
    <row r="118" spans="11:19">
      <c r="K118" s="69">
        <v>28.187000000000001</v>
      </c>
      <c r="L118" s="69">
        <v>2.6499999999999999E-2</v>
      </c>
      <c r="M118" s="69">
        <v>3.5900000000000001E-2</v>
      </c>
      <c r="N118" s="69">
        <v>5.3499999999999999E-2</v>
      </c>
      <c r="O118" s="68"/>
      <c r="P118" s="69">
        <v>4.5247999999999999</v>
      </c>
      <c r="Q118" s="69" t="s">
        <v>89</v>
      </c>
      <c r="R118" s="69">
        <v>27.427900000000001</v>
      </c>
      <c r="S118" s="92"/>
    </row>
    <row r="119" spans="11:19">
      <c r="K119" s="69">
        <v>28.901199999999999</v>
      </c>
      <c r="L119" s="69">
        <v>2.75E-2</v>
      </c>
      <c r="M119" s="69">
        <v>3.6700000000000003E-2</v>
      </c>
      <c r="N119" s="69">
        <v>5.45E-2</v>
      </c>
      <c r="O119" s="68"/>
      <c r="P119" s="69">
        <v>4.5381</v>
      </c>
      <c r="Q119" s="69" t="s">
        <v>89</v>
      </c>
      <c r="R119" s="69">
        <v>15.1607</v>
      </c>
      <c r="S119" s="92"/>
    </row>
    <row r="120" spans="11:19">
      <c r="K120" s="69">
        <v>28.951799999999999</v>
      </c>
      <c r="L120" s="69">
        <v>2.76E-2</v>
      </c>
      <c r="M120" s="69">
        <v>3.6700000000000003E-2</v>
      </c>
      <c r="N120" s="69">
        <v>5.4600000000000003E-2</v>
      </c>
      <c r="O120" s="68"/>
      <c r="P120" s="69">
        <v>4.5389999999999997</v>
      </c>
      <c r="Q120" s="69">
        <v>13.5069</v>
      </c>
      <c r="R120" s="69">
        <v>13.5069</v>
      </c>
      <c r="S120" s="92"/>
    </row>
    <row r="121" spans="11:19">
      <c r="K121" s="69">
        <v>29.151299999999999</v>
      </c>
      <c r="L121" s="69">
        <v>2.7900000000000001E-2</v>
      </c>
      <c r="M121" s="69">
        <v>3.6999999999999998E-2</v>
      </c>
      <c r="N121" s="69">
        <v>5.4899999999999997E-2</v>
      </c>
      <c r="O121" s="68"/>
      <c r="P121" s="69">
        <v>4.5416999999999996</v>
      </c>
      <c r="Q121" s="69">
        <v>37.122700000000002</v>
      </c>
      <c r="R121" s="69">
        <v>37.122700000000002</v>
      </c>
      <c r="S121" s="92"/>
    </row>
    <row r="122" spans="11:19">
      <c r="K122" s="69">
        <v>29.164899999999999</v>
      </c>
      <c r="L122" s="69">
        <v>2.7900000000000001E-2</v>
      </c>
      <c r="M122" s="69">
        <v>3.6999999999999998E-2</v>
      </c>
      <c r="N122" s="69">
        <v>5.4899999999999997E-2</v>
      </c>
      <c r="O122" s="68"/>
      <c r="P122" s="69">
        <v>4.5429000000000004</v>
      </c>
      <c r="Q122" s="69">
        <v>29.713200000000001</v>
      </c>
      <c r="R122" s="69">
        <v>29.713200000000001</v>
      </c>
      <c r="S122" s="92"/>
    </row>
    <row r="123" spans="11:19">
      <c r="K123" s="69">
        <v>29.877199999999998</v>
      </c>
      <c r="L123" s="69">
        <v>2.8899999999999999E-2</v>
      </c>
      <c r="M123" s="69">
        <v>3.7699999999999997E-2</v>
      </c>
      <c r="N123" s="69">
        <v>5.5899999999999998E-2</v>
      </c>
      <c r="O123" s="68"/>
      <c r="P123" s="69">
        <v>4.5481999999999996</v>
      </c>
      <c r="Q123" s="69" t="s">
        <v>89</v>
      </c>
      <c r="R123" s="69">
        <v>21.044499999999999</v>
      </c>
      <c r="S123" s="92"/>
    </row>
    <row r="124" spans="11:19">
      <c r="K124" s="69">
        <v>29.909099999999999</v>
      </c>
      <c r="L124" s="69">
        <v>2.8899999999999999E-2</v>
      </c>
      <c r="M124" s="69">
        <v>3.7699999999999997E-2</v>
      </c>
      <c r="N124" s="69">
        <v>5.6000000000000001E-2</v>
      </c>
      <c r="O124" s="68"/>
      <c r="P124" s="69">
        <v>4.5545999999999998</v>
      </c>
      <c r="Q124" s="69" t="s">
        <v>89</v>
      </c>
      <c r="R124" s="69">
        <v>28.6525</v>
      </c>
      <c r="S124" s="92"/>
    </row>
    <row r="125" spans="11:19">
      <c r="K125" s="69">
        <v>30.142700000000001</v>
      </c>
      <c r="L125" s="69">
        <v>2.93E-2</v>
      </c>
      <c r="M125" s="69">
        <v>3.7999999999999999E-2</v>
      </c>
      <c r="N125" s="69">
        <v>5.6300000000000003E-2</v>
      </c>
      <c r="O125" s="68"/>
      <c r="P125" s="69">
        <v>4.5650000000000004</v>
      </c>
      <c r="Q125" s="69" t="s">
        <v>89</v>
      </c>
      <c r="R125" s="69">
        <v>28.551100000000002</v>
      </c>
      <c r="S125" s="92"/>
    </row>
    <row r="126" spans="11:19">
      <c r="K126" s="69">
        <v>30.161000000000001</v>
      </c>
      <c r="L126" s="69">
        <v>2.93E-2</v>
      </c>
      <c r="M126" s="69">
        <v>3.7999999999999999E-2</v>
      </c>
      <c r="N126" s="69">
        <v>5.6300000000000003E-2</v>
      </c>
      <c r="O126" s="68"/>
      <c r="P126" s="69">
        <v>4.5689000000000002</v>
      </c>
      <c r="Q126" s="69" t="s">
        <v>89</v>
      </c>
      <c r="R126" s="69">
        <v>23.273599999999998</v>
      </c>
      <c r="S126" s="92"/>
    </row>
    <row r="127" spans="11:19">
      <c r="K127" s="69">
        <v>30.802700000000002</v>
      </c>
      <c r="L127" s="69">
        <v>3.0200000000000001E-2</v>
      </c>
      <c r="M127" s="69">
        <v>3.8600000000000002E-2</v>
      </c>
      <c r="N127" s="69">
        <v>5.7200000000000001E-2</v>
      </c>
      <c r="O127" s="68"/>
      <c r="P127" s="69">
        <v>4.5720000000000001</v>
      </c>
      <c r="Q127" s="69" t="s">
        <v>89</v>
      </c>
      <c r="R127" s="69">
        <v>37.517899999999997</v>
      </c>
      <c r="S127" s="92"/>
    </row>
    <row r="128" spans="11:19">
      <c r="K128" s="69">
        <v>30.917000000000002</v>
      </c>
      <c r="L128" s="69">
        <v>3.0300000000000001E-2</v>
      </c>
      <c r="M128" s="69">
        <v>3.8800000000000001E-2</v>
      </c>
      <c r="N128" s="69">
        <v>5.74E-2</v>
      </c>
      <c r="O128" s="68"/>
      <c r="P128" s="69">
        <v>4.5724999999999998</v>
      </c>
      <c r="Q128" s="69">
        <v>24.370899999999999</v>
      </c>
      <c r="R128" s="69">
        <v>24.370899999999999</v>
      </c>
      <c r="S128" s="92"/>
    </row>
    <row r="129" spans="11:19">
      <c r="K129" s="69">
        <v>31.1206</v>
      </c>
      <c r="L129" s="69">
        <v>3.0599999999999999E-2</v>
      </c>
      <c r="M129" s="69">
        <v>3.8899999999999997E-2</v>
      </c>
      <c r="N129" s="69">
        <v>5.7599999999999998E-2</v>
      </c>
      <c r="O129" s="68"/>
      <c r="P129" s="69">
        <v>4.5780000000000003</v>
      </c>
      <c r="Q129" s="69" t="s">
        <v>89</v>
      </c>
      <c r="R129" s="69">
        <v>10.463200000000001</v>
      </c>
      <c r="S129" s="92"/>
    </row>
    <row r="130" spans="11:19">
      <c r="K130" s="69">
        <v>31.1708</v>
      </c>
      <c r="L130" s="69">
        <v>3.0700000000000002E-2</v>
      </c>
      <c r="M130" s="69">
        <v>3.9E-2</v>
      </c>
      <c r="N130" s="69">
        <v>5.7700000000000001E-2</v>
      </c>
      <c r="O130" s="68"/>
      <c r="P130" s="69">
        <v>4.5782999999999996</v>
      </c>
      <c r="Q130" s="69">
        <v>27.579499999999999</v>
      </c>
      <c r="R130" s="69">
        <v>27.579499999999999</v>
      </c>
      <c r="S130" s="92"/>
    </row>
    <row r="131" spans="11:19">
      <c r="K131" s="69">
        <v>31.728100000000001</v>
      </c>
      <c r="L131" s="69">
        <v>3.15E-2</v>
      </c>
      <c r="M131" s="69">
        <v>3.95E-2</v>
      </c>
      <c r="N131" s="69">
        <v>5.8500000000000003E-2</v>
      </c>
      <c r="O131" s="68"/>
      <c r="P131" s="69">
        <v>4.5876999999999999</v>
      </c>
      <c r="Q131" s="69" t="s">
        <v>89</v>
      </c>
      <c r="R131" s="69">
        <v>56.308700000000002</v>
      </c>
      <c r="S131" s="92"/>
    </row>
    <row r="132" spans="11:19">
      <c r="K132" s="69">
        <v>31.925000000000001</v>
      </c>
      <c r="L132" s="69">
        <v>3.1699999999999999E-2</v>
      </c>
      <c r="M132" s="69">
        <v>3.9699999999999999E-2</v>
      </c>
      <c r="N132" s="69">
        <v>5.8700000000000002E-2</v>
      </c>
      <c r="O132" s="68"/>
      <c r="P132" s="69">
        <v>4.5918000000000001</v>
      </c>
      <c r="Q132" s="69" t="s">
        <v>89</v>
      </c>
      <c r="R132" s="69">
        <v>41.967599999999997</v>
      </c>
      <c r="S132" s="92"/>
    </row>
    <row r="133" spans="11:19">
      <c r="K133" s="69">
        <v>32.098500000000001</v>
      </c>
      <c r="L133" s="69">
        <v>3.2000000000000001E-2</v>
      </c>
      <c r="M133" s="69">
        <v>3.9899999999999998E-2</v>
      </c>
      <c r="N133" s="69">
        <v>5.8900000000000001E-2</v>
      </c>
      <c r="O133" s="68"/>
      <c r="P133" s="69">
        <v>4.5956999999999999</v>
      </c>
      <c r="Q133" s="69" t="s">
        <v>89</v>
      </c>
      <c r="R133" s="69">
        <v>42.756399999999999</v>
      </c>
      <c r="S133" s="92"/>
    </row>
    <row r="134" spans="11:19">
      <c r="K134" s="69">
        <v>32.180599999999998</v>
      </c>
      <c r="L134" s="69">
        <v>3.2099999999999997E-2</v>
      </c>
      <c r="M134" s="69">
        <v>3.9899999999999998E-2</v>
      </c>
      <c r="N134" s="69">
        <v>5.8999999999999997E-2</v>
      </c>
      <c r="O134" s="68"/>
      <c r="P134" s="69">
        <v>4.5960999999999999</v>
      </c>
      <c r="Q134" s="69" t="s">
        <v>89</v>
      </c>
      <c r="R134" s="69">
        <v>16.2759</v>
      </c>
      <c r="S134" s="92"/>
    </row>
    <row r="135" spans="11:19">
      <c r="K135" s="69">
        <v>32.653500000000001</v>
      </c>
      <c r="L135" s="69">
        <v>3.2800000000000003E-2</v>
      </c>
      <c r="M135" s="69">
        <v>4.0399999999999998E-2</v>
      </c>
      <c r="N135" s="69">
        <v>5.9700000000000003E-2</v>
      </c>
      <c r="O135" s="68"/>
      <c r="P135" s="69">
        <v>4.5991</v>
      </c>
      <c r="Q135" s="69" t="s">
        <v>89</v>
      </c>
      <c r="R135" s="69">
        <v>32.759099999999997</v>
      </c>
      <c r="S135" s="92"/>
    </row>
    <row r="136" spans="11:19">
      <c r="K136" s="69">
        <v>32.932899999999997</v>
      </c>
      <c r="L136" s="69">
        <v>3.3099999999999997E-2</v>
      </c>
      <c r="M136" s="69">
        <v>4.0599999999999997E-2</v>
      </c>
      <c r="N136" s="69">
        <v>0.06</v>
      </c>
      <c r="O136" s="68"/>
      <c r="P136" s="69">
        <v>4.6017000000000001</v>
      </c>
      <c r="Q136" s="69" t="s">
        <v>89</v>
      </c>
      <c r="R136" s="69">
        <v>11.6935</v>
      </c>
      <c r="S136" s="92"/>
    </row>
    <row r="137" spans="11:19">
      <c r="K137" s="69">
        <v>33.076300000000003</v>
      </c>
      <c r="L137" s="69">
        <v>3.3300000000000003E-2</v>
      </c>
      <c r="M137" s="69">
        <v>4.0800000000000003E-2</v>
      </c>
      <c r="N137" s="69">
        <v>6.0199999999999997E-2</v>
      </c>
      <c r="O137" s="68"/>
      <c r="P137" s="69">
        <v>4.6024000000000003</v>
      </c>
      <c r="Q137" s="69" t="s">
        <v>89</v>
      </c>
      <c r="R137" s="69">
        <v>20.185199999999998</v>
      </c>
      <c r="S137" s="92"/>
    </row>
    <row r="138" spans="11:19">
      <c r="K138" s="69">
        <v>33.190399999999997</v>
      </c>
      <c r="L138" s="69">
        <v>3.3500000000000002E-2</v>
      </c>
      <c r="M138" s="69">
        <v>4.0899999999999999E-2</v>
      </c>
      <c r="N138" s="69">
        <v>6.0299999999999999E-2</v>
      </c>
      <c r="O138" s="68"/>
      <c r="P138" s="69">
        <v>4.6036999999999999</v>
      </c>
      <c r="Q138" s="69" t="s">
        <v>89</v>
      </c>
      <c r="R138" s="69">
        <v>16.793900000000001</v>
      </c>
      <c r="S138" s="92"/>
    </row>
    <row r="139" spans="11:19">
      <c r="K139" s="69">
        <v>33.579000000000001</v>
      </c>
      <c r="L139" s="69">
        <v>3.4099999999999998E-2</v>
      </c>
      <c r="M139" s="69">
        <v>4.1300000000000003E-2</v>
      </c>
      <c r="N139" s="69">
        <v>6.08E-2</v>
      </c>
      <c r="O139" s="68"/>
      <c r="P139" s="69">
        <v>4.6105</v>
      </c>
      <c r="Q139" s="69" t="s">
        <v>89</v>
      </c>
      <c r="R139" s="69">
        <v>50.887700000000002</v>
      </c>
      <c r="S139" s="92"/>
    </row>
    <row r="140" spans="11:19">
      <c r="K140" s="69">
        <v>33.940899999999999</v>
      </c>
      <c r="L140" s="69">
        <v>3.4599999999999999E-2</v>
      </c>
      <c r="M140" s="69">
        <v>4.1599999999999998E-2</v>
      </c>
      <c r="N140" s="69">
        <v>6.1199999999999997E-2</v>
      </c>
      <c r="O140" s="68"/>
      <c r="P140" s="69">
        <v>4.6124999999999998</v>
      </c>
      <c r="Q140" s="69" t="s">
        <v>89</v>
      </c>
      <c r="R140" s="69">
        <v>15.5701</v>
      </c>
      <c r="S140" s="92"/>
    </row>
    <row r="141" spans="11:19">
      <c r="K141" s="69">
        <v>34.054200000000002</v>
      </c>
      <c r="L141" s="69">
        <v>3.4700000000000002E-2</v>
      </c>
      <c r="M141" s="69">
        <v>4.1700000000000001E-2</v>
      </c>
      <c r="N141" s="69">
        <v>6.13E-2</v>
      </c>
      <c r="O141" s="68"/>
      <c r="P141" s="69">
        <v>4.6155999999999997</v>
      </c>
      <c r="Q141" s="69" t="s">
        <v>89</v>
      </c>
      <c r="R141" s="69">
        <v>32.792499999999997</v>
      </c>
      <c r="S141" s="92"/>
    </row>
    <row r="142" spans="11:19">
      <c r="K142" s="69">
        <v>34.200200000000002</v>
      </c>
      <c r="L142" s="69">
        <v>3.5000000000000003E-2</v>
      </c>
      <c r="M142" s="69">
        <v>4.19E-2</v>
      </c>
      <c r="N142" s="69">
        <v>6.1499999999999999E-2</v>
      </c>
      <c r="O142" s="68"/>
      <c r="P142" s="69">
        <v>4.6181000000000001</v>
      </c>
      <c r="Q142" s="69" t="s">
        <v>89</v>
      </c>
      <c r="R142" s="69">
        <v>36.463000000000001</v>
      </c>
      <c r="S142" s="92"/>
    </row>
    <row r="143" spans="11:19">
      <c r="K143" s="69">
        <v>34.504399999999997</v>
      </c>
      <c r="L143" s="69">
        <v>3.5400000000000001E-2</v>
      </c>
      <c r="M143" s="69">
        <v>4.2200000000000001E-2</v>
      </c>
      <c r="N143" s="69">
        <v>6.1800000000000001E-2</v>
      </c>
      <c r="O143" s="68"/>
      <c r="P143" s="69">
        <v>4.6238000000000001</v>
      </c>
      <c r="Q143" s="69" t="s">
        <v>89</v>
      </c>
      <c r="R143" s="69">
        <v>32.494</v>
      </c>
      <c r="S143" s="92"/>
    </row>
    <row r="144" spans="11:19">
      <c r="K144" s="69">
        <v>34.948799999999999</v>
      </c>
      <c r="L144" s="69">
        <v>3.61E-2</v>
      </c>
      <c r="M144" s="69">
        <v>4.2599999999999999E-2</v>
      </c>
      <c r="N144" s="69">
        <v>6.2300000000000001E-2</v>
      </c>
      <c r="O144" s="68"/>
      <c r="P144" s="69">
        <v>4.6257999999999999</v>
      </c>
      <c r="Q144" s="69" t="s">
        <v>89</v>
      </c>
      <c r="R144" s="69">
        <v>19.036200000000001</v>
      </c>
      <c r="S144" s="92"/>
    </row>
    <row r="145" spans="11:19">
      <c r="K145" s="69">
        <v>35.031999999999996</v>
      </c>
      <c r="L145" s="69">
        <v>3.6200000000000003E-2</v>
      </c>
      <c r="M145" s="69">
        <v>4.2700000000000002E-2</v>
      </c>
      <c r="N145" s="69">
        <v>6.2300000000000001E-2</v>
      </c>
      <c r="O145" s="68"/>
      <c r="P145" s="69">
        <v>4.6273</v>
      </c>
      <c r="Q145" s="69" t="s">
        <v>89</v>
      </c>
      <c r="R145" s="69">
        <v>23.814900000000002</v>
      </c>
      <c r="S145" s="92"/>
    </row>
    <row r="146" spans="11:19">
      <c r="K146" s="69">
        <v>35.21</v>
      </c>
      <c r="L146" s="69">
        <v>3.6499999999999998E-2</v>
      </c>
      <c r="M146" s="69">
        <v>4.2900000000000001E-2</v>
      </c>
      <c r="N146" s="69">
        <v>6.25E-2</v>
      </c>
      <c r="O146" s="68"/>
      <c r="P146" s="69">
        <v>4.6352000000000002</v>
      </c>
      <c r="Q146" s="69" t="s">
        <v>89</v>
      </c>
      <c r="R146" s="69">
        <v>22.483799999999999</v>
      </c>
      <c r="S146" s="92"/>
    </row>
    <row r="147" spans="11:19">
      <c r="K147" s="69">
        <v>35.4298</v>
      </c>
      <c r="L147" s="69">
        <v>3.6799999999999999E-2</v>
      </c>
      <c r="M147" s="69">
        <v>4.3200000000000002E-2</v>
      </c>
      <c r="N147" s="69">
        <v>6.2700000000000006E-2</v>
      </c>
      <c r="O147" s="68"/>
      <c r="P147" s="69">
        <v>4.6364999999999998</v>
      </c>
      <c r="Q147" s="69">
        <v>49.336399999999998</v>
      </c>
      <c r="R147" s="69">
        <v>49.336399999999998</v>
      </c>
      <c r="S147" s="92"/>
    </row>
    <row r="148" spans="11:19">
      <c r="K148" s="69">
        <v>35.956699999999998</v>
      </c>
      <c r="L148" s="69">
        <v>3.7600000000000001E-2</v>
      </c>
      <c r="M148" s="69">
        <v>4.3799999999999999E-2</v>
      </c>
      <c r="N148" s="69">
        <v>6.3100000000000003E-2</v>
      </c>
      <c r="O148" s="68"/>
      <c r="P148" s="69">
        <v>4.6426999999999996</v>
      </c>
      <c r="Q148" s="69" t="s">
        <v>89</v>
      </c>
      <c r="R148" s="69">
        <v>24.253299999999999</v>
      </c>
      <c r="S148" s="92"/>
    </row>
    <row r="149" spans="11:19">
      <c r="K149" s="69">
        <v>36.009900000000002</v>
      </c>
      <c r="L149" s="69">
        <v>3.7699999999999997E-2</v>
      </c>
      <c r="M149" s="69">
        <v>4.3799999999999999E-2</v>
      </c>
      <c r="N149" s="69">
        <v>6.3200000000000006E-2</v>
      </c>
      <c r="O149" s="68"/>
      <c r="P149" s="69">
        <v>4.6433999999999997</v>
      </c>
      <c r="Q149" s="69" t="s">
        <v>89</v>
      </c>
      <c r="R149" s="69">
        <v>24.286300000000001</v>
      </c>
      <c r="S149" s="92"/>
    </row>
    <row r="150" spans="11:19">
      <c r="K150" s="69">
        <v>36.219799999999999</v>
      </c>
      <c r="L150" s="69">
        <v>3.7999999999999999E-2</v>
      </c>
      <c r="M150" s="69">
        <v>4.41E-2</v>
      </c>
      <c r="N150" s="69">
        <v>6.3299999999999995E-2</v>
      </c>
      <c r="O150" s="68"/>
      <c r="P150" s="69">
        <v>4.6436000000000002</v>
      </c>
      <c r="Q150" s="69" t="s">
        <v>89</v>
      </c>
      <c r="R150" s="69">
        <v>32.555999999999997</v>
      </c>
      <c r="S150" s="92"/>
    </row>
    <row r="151" spans="11:19">
      <c r="K151" s="69">
        <v>36.3553</v>
      </c>
      <c r="L151" s="69">
        <v>3.8199999999999998E-2</v>
      </c>
      <c r="M151" s="69">
        <v>4.4200000000000003E-2</v>
      </c>
      <c r="N151" s="69">
        <v>6.3399999999999998E-2</v>
      </c>
      <c r="O151" s="68"/>
      <c r="P151" s="69">
        <v>4.6467000000000001</v>
      </c>
      <c r="Q151" s="69" t="s">
        <v>89</v>
      </c>
      <c r="R151" s="69">
        <v>20.919799999999999</v>
      </c>
      <c r="S151" s="92"/>
    </row>
    <row r="152" spans="11:19">
      <c r="K152" s="69">
        <v>36.964700000000001</v>
      </c>
      <c r="L152" s="69">
        <v>3.9199999999999999E-2</v>
      </c>
      <c r="M152" s="69">
        <v>4.4999999999999998E-2</v>
      </c>
      <c r="N152" s="69">
        <v>6.3799999999999996E-2</v>
      </c>
      <c r="O152" s="68"/>
      <c r="P152" s="69">
        <v>4.6478999999999999</v>
      </c>
      <c r="Q152" s="69" t="s">
        <v>89</v>
      </c>
      <c r="R152" s="69">
        <v>23.109400000000001</v>
      </c>
      <c r="S152" s="92"/>
    </row>
    <row r="153" spans="11:19">
      <c r="K153" s="69">
        <v>36.9878</v>
      </c>
      <c r="L153" s="69">
        <v>3.9199999999999999E-2</v>
      </c>
      <c r="M153" s="69">
        <v>4.5100000000000001E-2</v>
      </c>
      <c r="N153" s="69">
        <v>6.3799999999999996E-2</v>
      </c>
      <c r="O153" s="68"/>
      <c r="P153" s="69">
        <v>4.6481000000000003</v>
      </c>
      <c r="Q153" s="69" t="s">
        <v>89</v>
      </c>
      <c r="R153" s="69">
        <v>32.216299999999997</v>
      </c>
      <c r="S153" s="92"/>
    </row>
    <row r="154" spans="11:19">
      <c r="K154" s="69">
        <v>37.229599999999998</v>
      </c>
      <c r="L154" s="69">
        <v>3.9600000000000003E-2</v>
      </c>
      <c r="M154" s="69">
        <v>4.5400000000000003E-2</v>
      </c>
      <c r="N154" s="69">
        <v>6.3899999999999998E-2</v>
      </c>
      <c r="O154" s="68"/>
      <c r="P154" s="69">
        <v>4.6486000000000001</v>
      </c>
      <c r="Q154" s="69" t="s">
        <v>89</v>
      </c>
      <c r="R154" s="69">
        <v>9.2853999999999992</v>
      </c>
      <c r="S154" s="92"/>
    </row>
    <row r="155" spans="11:19">
      <c r="K155" s="69">
        <v>37.280700000000003</v>
      </c>
      <c r="L155" s="69">
        <v>3.9699999999999999E-2</v>
      </c>
      <c r="M155" s="69">
        <v>4.5400000000000003E-2</v>
      </c>
      <c r="N155" s="69">
        <v>6.3899999999999998E-2</v>
      </c>
      <c r="O155" s="68"/>
      <c r="P155" s="69">
        <v>4.6508000000000003</v>
      </c>
      <c r="Q155" s="69" t="s">
        <v>89</v>
      </c>
      <c r="R155" s="69">
        <v>31.7334</v>
      </c>
      <c r="S155" s="92"/>
    </row>
    <row r="156" spans="11:19">
      <c r="K156" s="69">
        <v>37.965600000000002</v>
      </c>
      <c r="L156" s="69">
        <v>4.0899999999999999E-2</v>
      </c>
      <c r="M156" s="69">
        <v>4.6399999999999997E-2</v>
      </c>
      <c r="N156" s="69">
        <v>6.4199999999999993E-2</v>
      </c>
      <c r="O156" s="68"/>
      <c r="P156" s="69">
        <v>4.6513</v>
      </c>
      <c r="Q156" s="69" t="s">
        <v>89</v>
      </c>
      <c r="R156" s="69">
        <v>27.1478</v>
      </c>
      <c r="S156" s="92"/>
    </row>
    <row r="157" spans="11:19">
      <c r="K157" s="69">
        <v>37.9726</v>
      </c>
      <c r="L157" s="69">
        <v>4.0899999999999999E-2</v>
      </c>
      <c r="M157" s="69">
        <v>4.6399999999999997E-2</v>
      </c>
      <c r="N157" s="69">
        <v>6.4199999999999993E-2</v>
      </c>
      <c r="O157" s="68"/>
      <c r="P157" s="69">
        <v>4.6543999999999999</v>
      </c>
      <c r="Q157" s="69" t="s">
        <v>89</v>
      </c>
      <c r="R157" s="69">
        <v>19.921600000000002</v>
      </c>
      <c r="S157" s="92"/>
    </row>
    <row r="158" spans="11:19">
      <c r="K158" s="69">
        <v>38.206099999999999</v>
      </c>
      <c r="L158" s="69">
        <v>4.1300000000000003E-2</v>
      </c>
      <c r="M158" s="69">
        <v>4.6800000000000001E-2</v>
      </c>
      <c r="N158" s="69">
        <v>6.4299999999999996E-2</v>
      </c>
      <c r="O158" s="68"/>
      <c r="P158" s="69">
        <v>4.6631999999999998</v>
      </c>
      <c r="Q158" s="69" t="s">
        <v>89</v>
      </c>
      <c r="R158" s="69">
        <v>41.112499999999997</v>
      </c>
      <c r="S158" s="92"/>
    </row>
    <row r="159" spans="11:19">
      <c r="K159" s="69">
        <v>38.239400000000003</v>
      </c>
      <c r="L159" s="69">
        <v>4.1300000000000003E-2</v>
      </c>
      <c r="M159" s="69">
        <v>4.6800000000000001E-2</v>
      </c>
      <c r="N159" s="69">
        <v>6.4299999999999996E-2</v>
      </c>
      <c r="O159" s="68"/>
      <c r="P159" s="69">
        <v>4.6638000000000002</v>
      </c>
      <c r="Q159" s="69" t="s">
        <v>89</v>
      </c>
      <c r="R159" s="69">
        <v>32.953299999999999</v>
      </c>
      <c r="S159" s="92"/>
    </row>
    <row r="160" spans="11:19">
      <c r="K160" s="69">
        <v>38.9435</v>
      </c>
      <c r="L160" s="69">
        <v>4.2599999999999999E-2</v>
      </c>
      <c r="M160" s="69">
        <v>4.7899999999999998E-2</v>
      </c>
      <c r="N160" s="69">
        <v>6.4399999999999999E-2</v>
      </c>
      <c r="O160" s="68"/>
      <c r="P160" s="69">
        <v>4.6657000000000002</v>
      </c>
      <c r="Q160" s="69" t="s">
        <v>89</v>
      </c>
      <c r="R160" s="69">
        <v>28.127199999999998</v>
      </c>
      <c r="S160" s="92"/>
    </row>
    <row r="161" spans="11:19">
      <c r="K161" s="69">
        <v>38.980499999999999</v>
      </c>
      <c r="L161" s="69">
        <v>4.2599999999999999E-2</v>
      </c>
      <c r="M161" s="69">
        <v>4.8000000000000001E-2</v>
      </c>
      <c r="N161" s="69">
        <v>6.4399999999999999E-2</v>
      </c>
      <c r="O161" s="68"/>
      <c r="P161" s="69">
        <v>4.6783000000000001</v>
      </c>
      <c r="Q161" s="69" t="s">
        <v>89</v>
      </c>
      <c r="R161" s="69">
        <v>41.387300000000003</v>
      </c>
      <c r="S161" s="92"/>
    </row>
    <row r="162" spans="11:19">
      <c r="K162" s="69">
        <v>39.131599999999999</v>
      </c>
      <c r="L162" s="69">
        <v>4.2900000000000001E-2</v>
      </c>
      <c r="M162" s="69">
        <v>4.82E-2</v>
      </c>
      <c r="N162" s="69">
        <v>6.4399999999999999E-2</v>
      </c>
      <c r="O162" s="68"/>
      <c r="P162" s="69">
        <v>4.6787000000000001</v>
      </c>
      <c r="Q162" s="69" t="s">
        <v>89</v>
      </c>
      <c r="R162" s="69">
        <v>25.872299999999999</v>
      </c>
      <c r="S162" s="92"/>
    </row>
    <row r="163" spans="11:19">
      <c r="K163" s="69">
        <v>39.249099999999999</v>
      </c>
      <c r="L163" s="69">
        <v>4.3099999999999999E-2</v>
      </c>
      <c r="M163" s="69">
        <v>4.8399999999999999E-2</v>
      </c>
      <c r="N163" s="69">
        <v>6.4399999999999999E-2</v>
      </c>
      <c r="O163" s="68"/>
      <c r="P163" s="69">
        <v>4.6843000000000004</v>
      </c>
      <c r="Q163" s="69" t="s">
        <v>89</v>
      </c>
      <c r="R163" s="69">
        <v>29.918600000000001</v>
      </c>
      <c r="S163" s="92"/>
    </row>
    <row r="164" spans="11:19">
      <c r="K164" s="69">
        <v>39.921300000000002</v>
      </c>
      <c r="L164" s="69">
        <v>4.4299999999999999E-2</v>
      </c>
      <c r="M164" s="69">
        <v>4.9500000000000002E-2</v>
      </c>
      <c r="N164" s="69">
        <v>6.4399999999999999E-2</v>
      </c>
      <c r="O164" s="68"/>
      <c r="P164" s="69">
        <v>4.6852</v>
      </c>
      <c r="Q164" s="69" t="s">
        <v>89</v>
      </c>
      <c r="R164" s="69">
        <v>38.0349</v>
      </c>
      <c r="S164" s="92"/>
    </row>
    <row r="165" spans="11:19">
      <c r="K165" s="69">
        <v>39.988500000000002</v>
      </c>
      <c r="L165" s="69">
        <v>4.4400000000000002E-2</v>
      </c>
      <c r="M165" s="69">
        <v>4.9599999999999998E-2</v>
      </c>
      <c r="N165" s="69">
        <v>6.4399999999999999E-2</v>
      </c>
      <c r="O165" s="68"/>
      <c r="P165" s="69">
        <v>4.6858000000000004</v>
      </c>
      <c r="Q165" s="69" t="s">
        <v>89</v>
      </c>
      <c r="R165" s="69">
        <v>17.959800000000001</v>
      </c>
      <c r="S165" s="92"/>
    </row>
    <row r="166" spans="11:19">
      <c r="K166" s="69">
        <v>40.057000000000002</v>
      </c>
      <c r="L166" s="69">
        <v>4.4499999999999998E-2</v>
      </c>
      <c r="M166" s="69">
        <v>4.9700000000000001E-2</v>
      </c>
      <c r="N166" s="69">
        <v>6.4399999999999999E-2</v>
      </c>
      <c r="O166" s="68"/>
      <c r="P166" s="69">
        <v>4.6863000000000001</v>
      </c>
      <c r="Q166" s="69">
        <v>23.139900000000001</v>
      </c>
      <c r="R166" s="69">
        <v>23.139900000000001</v>
      </c>
      <c r="S166" s="92"/>
    </row>
    <row r="167" spans="11:19">
      <c r="K167" s="69">
        <v>40.258899999999997</v>
      </c>
      <c r="L167" s="69">
        <v>4.4900000000000002E-2</v>
      </c>
      <c r="M167" s="69">
        <v>5.0099999999999999E-2</v>
      </c>
      <c r="N167" s="69">
        <v>6.4399999999999999E-2</v>
      </c>
      <c r="O167" s="68"/>
      <c r="P167" s="69">
        <v>4.6868999999999996</v>
      </c>
      <c r="Q167" s="69">
        <v>44.399000000000001</v>
      </c>
      <c r="R167" s="69">
        <v>44.399000000000001</v>
      </c>
      <c r="S167" s="92"/>
    </row>
    <row r="168" spans="11:19">
      <c r="K168" s="69">
        <v>40.8992</v>
      </c>
      <c r="L168" s="69">
        <v>4.6100000000000002E-2</v>
      </c>
      <c r="M168" s="69">
        <v>5.11E-2</v>
      </c>
      <c r="N168" s="69">
        <v>6.4299999999999996E-2</v>
      </c>
      <c r="O168" s="68"/>
      <c r="P168" s="69">
        <v>4.6870000000000003</v>
      </c>
      <c r="Q168" s="69" t="s">
        <v>89</v>
      </c>
      <c r="R168" s="69">
        <v>44.589199999999998</v>
      </c>
      <c r="S168" s="92"/>
    </row>
    <row r="169" spans="11:19">
      <c r="K169" s="69">
        <v>40.982399999999998</v>
      </c>
      <c r="L169" s="69">
        <v>4.6199999999999998E-2</v>
      </c>
      <c r="M169" s="69">
        <v>5.1299999999999998E-2</v>
      </c>
      <c r="N169" s="69">
        <v>6.4199999999999993E-2</v>
      </c>
      <c r="O169" s="68"/>
      <c r="P169" s="69">
        <v>4.6890000000000001</v>
      </c>
      <c r="Q169" s="69" t="s">
        <v>89</v>
      </c>
      <c r="R169" s="69">
        <v>22.1143</v>
      </c>
      <c r="S169" s="92"/>
    </row>
    <row r="170" spans="11:19">
      <c r="K170" s="69">
        <v>40.996400000000001</v>
      </c>
      <c r="L170" s="69">
        <v>4.6300000000000001E-2</v>
      </c>
      <c r="M170" s="69">
        <v>5.1299999999999998E-2</v>
      </c>
      <c r="N170" s="69">
        <v>6.4199999999999993E-2</v>
      </c>
      <c r="O170" s="68"/>
      <c r="P170" s="69">
        <v>4.6890999999999998</v>
      </c>
      <c r="Q170" s="69" t="s">
        <v>89</v>
      </c>
      <c r="R170" s="69">
        <v>20.751899999999999</v>
      </c>
      <c r="S170" s="92"/>
    </row>
    <row r="171" spans="11:19">
      <c r="K171" s="69">
        <v>41.268700000000003</v>
      </c>
      <c r="L171" s="69">
        <v>4.6800000000000001E-2</v>
      </c>
      <c r="M171" s="69">
        <v>5.1799999999999999E-2</v>
      </c>
      <c r="N171" s="69">
        <v>6.4199999999999993E-2</v>
      </c>
      <c r="O171" s="68"/>
      <c r="P171" s="69">
        <v>4.6894999999999998</v>
      </c>
      <c r="Q171" s="69" t="s">
        <v>89</v>
      </c>
      <c r="R171" s="69">
        <v>44.632899999999999</v>
      </c>
      <c r="S171" s="92"/>
    </row>
    <row r="172" spans="11:19">
      <c r="K172" s="69">
        <v>41.877099999999999</v>
      </c>
      <c r="L172" s="69">
        <v>4.7899999999999998E-2</v>
      </c>
      <c r="M172" s="69">
        <v>5.28E-2</v>
      </c>
      <c r="N172" s="69">
        <v>6.3899999999999998E-2</v>
      </c>
      <c r="O172" s="68"/>
      <c r="P172" s="69">
        <v>4.6920999999999999</v>
      </c>
      <c r="Q172" s="69" t="s">
        <v>89</v>
      </c>
      <c r="R172" s="69">
        <v>12.5549</v>
      </c>
      <c r="S172" s="92"/>
    </row>
    <row r="173" spans="11:19">
      <c r="K173" s="69">
        <v>41.907899999999998</v>
      </c>
      <c r="L173" s="69">
        <v>4.7899999999999998E-2</v>
      </c>
      <c r="M173" s="69">
        <v>5.28E-2</v>
      </c>
      <c r="N173" s="69">
        <v>6.3899999999999998E-2</v>
      </c>
      <c r="O173" s="68"/>
      <c r="P173" s="69">
        <v>4.7035</v>
      </c>
      <c r="Q173" s="69" t="s">
        <v>89</v>
      </c>
      <c r="R173" s="69">
        <v>14.3202</v>
      </c>
      <c r="S173" s="92"/>
    </row>
    <row r="174" spans="11:19">
      <c r="K174" s="69">
        <v>42.004300000000001</v>
      </c>
      <c r="L174" s="69">
        <v>4.8099999999999997E-2</v>
      </c>
      <c r="M174" s="69">
        <v>5.2999999999999999E-2</v>
      </c>
      <c r="N174" s="69">
        <v>6.3899999999999998E-2</v>
      </c>
      <c r="O174" s="68"/>
      <c r="P174" s="69">
        <v>4.7060000000000004</v>
      </c>
      <c r="Q174" s="69">
        <v>4.4202000000000004</v>
      </c>
      <c r="R174" s="69">
        <v>4.4202000000000004</v>
      </c>
      <c r="S174" s="92"/>
    </row>
    <row r="175" spans="11:19">
      <c r="K175" s="69">
        <v>42.278500000000001</v>
      </c>
      <c r="L175" s="69">
        <v>4.8599999999999997E-2</v>
      </c>
      <c r="M175" s="69">
        <v>5.3499999999999999E-2</v>
      </c>
      <c r="N175" s="69">
        <v>6.3799999999999996E-2</v>
      </c>
      <c r="O175" s="68"/>
      <c r="P175" s="69">
        <v>4.7095000000000002</v>
      </c>
      <c r="Q175" s="69" t="s">
        <v>89</v>
      </c>
      <c r="R175" s="69">
        <v>26.0304</v>
      </c>
      <c r="S175" s="92"/>
    </row>
    <row r="176" spans="11:19">
      <c r="K176" s="69">
        <v>42.833300000000001</v>
      </c>
      <c r="L176" s="69">
        <v>4.9599999999999998E-2</v>
      </c>
      <c r="M176" s="69">
        <v>5.4399999999999997E-2</v>
      </c>
      <c r="N176" s="69">
        <v>6.3500000000000001E-2</v>
      </c>
      <c r="O176" s="68"/>
      <c r="P176" s="69">
        <v>4.7107999999999999</v>
      </c>
      <c r="Q176" s="69" t="s">
        <v>89</v>
      </c>
      <c r="R176" s="69">
        <v>25.1235</v>
      </c>
      <c r="S176" s="92"/>
    </row>
    <row r="177" spans="11:19">
      <c r="K177" s="69">
        <v>42.854900000000001</v>
      </c>
      <c r="L177" s="69">
        <v>4.9700000000000001E-2</v>
      </c>
      <c r="M177" s="69">
        <v>5.4399999999999997E-2</v>
      </c>
      <c r="N177" s="69">
        <v>6.3500000000000001E-2</v>
      </c>
      <c r="O177" s="68"/>
      <c r="P177" s="69">
        <v>4.7129000000000003</v>
      </c>
      <c r="Q177" s="69" t="s">
        <v>89</v>
      </c>
      <c r="R177" s="69">
        <v>16.172699999999999</v>
      </c>
      <c r="S177" s="92"/>
    </row>
    <row r="178" spans="11:19">
      <c r="K178" s="69">
        <v>43.012300000000003</v>
      </c>
      <c r="L178" s="69">
        <v>4.99E-2</v>
      </c>
      <c r="M178" s="69">
        <v>5.4699999999999999E-2</v>
      </c>
      <c r="N178" s="69">
        <v>6.3500000000000001E-2</v>
      </c>
      <c r="O178" s="68"/>
      <c r="P178" s="69">
        <v>4.7168000000000001</v>
      </c>
      <c r="Q178" s="69" t="s">
        <v>89</v>
      </c>
      <c r="R178" s="69">
        <v>14.933</v>
      </c>
      <c r="S178" s="92"/>
    </row>
    <row r="179" spans="11:19">
      <c r="K179" s="69">
        <v>43.2883</v>
      </c>
      <c r="L179" s="69">
        <v>5.04E-2</v>
      </c>
      <c r="M179" s="69">
        <v>5.5100000000000003E-2</v>
      </c>
      <c r="N179" s="69">
        <v>6.3299999999999995E-2</v>
      </c>
      <c r="O179" s="68"/>
      <c r="P179" s="69">
        <v>4.7183000000000002</v>
      </c>
      <c r="Q179" s="69" t="s">
        <v>89</v>
      </c>
      <c r="R179" s="69">
        <v>14.8771</v>
      </c>
      <c r="S179" s="92"/>
    </row>
    <row r="180" spans="11:19">
      <c r="K180" s="69">
        <v>43.758699999999997</v>
      </c>
      <c r="L180" s="69">
        <v>5.1299999999999998E-2</v>
      </c>
      <c r="M180" s="69">
        <v>5.5800000000000002E-2</v>
      </c>
      <c r="N180" s="69">
        <v>6.3100000000000003E-2</v>
      </c>
      <c r="O180" s="68"/>
      <c r="P180" s="69">
        <v>4.7183999999999999</v>
      </c>
      <c r="Q180" s="69" t="s">
        <v>89</v>
      </c>
      <c r="R180" s="69">
        <v>27.1754</v>
      </c>
      <c r="S180" s="92"/>
    </row>
    <row r="181" spans="11:19">
      <c r="K181" s="69">
        <v>43.832799999999999</v>
      </c>
      <c r="L181" s="69">
        <v>5.1400000000000001E-2</v>
      </c>
      <c r="M181" s="69">
        <v>5.5899999999999998E-2</v>
      </c>
      <c r="N181" s="69">
        <v>6.3100000000000003E-2</v>
      </c>
      <c r="O181" s="68"/>
      <c r="P181" s="69">
        <v>4.7229000000000001</v>
      </c>
      <c r="Q181" s="69" t="s">
        <v>89</v>
      </c>
      <c r="R181" s="69">
        <v>18.144600000000001</v>
      </c>
      <c r="S181" s="92"/>
    </row>
    <row r="182" spans="11:19">
      <c r="K182" s="69">
        <v>44.020200000000003</v>
      </c>
      <c r="L182" s="69">
        <v>5.1700000000000003E-2</v>
      </c>
      <c r="M182" s="69">
        <v>5.62E-2</v>
      </c>
      <c r="N182" s="69">
        <v>6.3E-2</v>
      </c>
      <c r="O182" s="68"/>
      <c r="P182" s="69">
        <v>4.7239000000000004</v>
      </c>
      <c r="Q182" s="69" t="s">
        <v>89</v>
      </c>
      <c r="R182" s="69">
        <v>46.206000000000003</v>
      </c>
      <c r="S182" s="92"/>
    </row>
    <row r="183" spans="11:19">
      <c r="K183" s="69">
        <v>44.298099999999998</v>
      </c>
      <c r="L183" s="69">
        <v>5.2200000000000003E-2</v>
      </c>
      <c r="M183" s="69">
        <v>5.6599999999999998E-2</v>
      </c>
      <c r="N183" s="69">
        <v>6.2899999999999998E-2</v>
      </c>
      <c r="O183" s="68"/>
      <c r="P183" s="69">
        <v>4.7268999999999997</v>
      </c>
      <c r="Q183" s="69" t="s">
        <v>89</v>
      </c>
      <c r="R183" s="69">
        <v>33.153799999999997</v>
      </c>
      <c r="S183" s="92"/>
    </row>
    <row r="184" spans="11:19">
      <c r="K184" s="69">
        <v>44.684199999999997</v>
      </c>
      <c r="L184" s="69">
        <v>5.2900000000000003E-2</v>
      </c>
      <c r="M184" s="69">
        <v>5.7200000000000001E-2</v>
      </c>
      <c r="N184" s="69">
        <v>6.2700000000000006E-2</v>
      </c>
      <c r="O184" s="68"/>
      <c r="P184" s="69">
        <v>4.7271999999999998</v>
      </c>
      <c r="Q184" s="69" t="s">
        <v>89</v>
      </c>
      <c r="R184" s="69">
        <v>18.696100000000001</v>
      </c>
      <c r="S184" s="92"/>
    </row>
    <row r="185" spans="11:19">
      <c r="K185" s="69">
        <v>44.810600000000001</v>
      </c>
      <c r="L185" s="69">
        <v>5.3100000000000001E-2</v>
      </c>
      <c r="M185" s="69">
        <v>5.74E-2</v>
      </c>
      <c r="N185" s="69">
        <v>6.2600000000000003E-2</v>
      </c>
      <c r="O185" s="68"/>
      <c r="P185" s="69">
        <v>4.7309000000000001</v>
      </c>
      <c r="Q185" s="69" t="s">
        <v>89</v>
      </c>
      <c r="R185" s="69">
        <v>9.6199999999999992</v>
      </c>
      <c r="S185" s="92"/>
    </row>
    <row r="186" spans="11:19">
      <c r="K186" s="69">
        <v>45.028100000000002</v>
      </c>
      <c r="L186" s="69">
        <v>5.3499999999999999E-2</v>
      </c>
      <c r="M186" s="69">
        <v>5.7700000000000001E-2</v>
      </c>
      <c r="N186" s="69">
        <v>6.25E-2</v>
      </c>
      <c r="O186" s="68"/>
      <c r="P186" s="69">
        <v>4.7359999999999998</v>
      </c>
      <c r="Q186" s="69" t="s">
        <v>89</v>
      </c>
      <c r="R186" s="69">
        <v>26.822299999999998</v>
      </c>
      <c r="S186" s="92"/>
    </row>
    <row r="187" spans="11:19">
      <c r="K187" s="69">
        <v>45.307899999999997</v>
      </c>
      <c r="L187" s="69">
        <v>5.3900000000000003E-2</v>
      </c>
      <c r="M187" s="69">
        <v>5.8000000000000003E-2</v>
      </c>
      <c r="N187" s="69">
        <v>6.2399999999999997E-2</v>
      </c>
      <c r="O187" s="68"/>
      <c r="P187" s="69">
        <v>4.7394999999999996</v>
      </c>
      <c r="Q187" s="69" t="s">
        <v>89</v>
      </c>
      <c r="R187" s="69">
        <v>11.8604</v>
      </c>
      <c r="S187" s="92"/>
    </row>
    <row r="188" spans="11:19">
      <c r="K188" s="69">
        <v>45.6096</v>
      </c>
      <c r="L188" s="69">
        <v>5.45E-2</v>
      </c>
      <c r="M188" s="69">
        <v>5.8400000000000001E-2</v>
      </c>
      <c r="N188" s="69">
        <v>6.2300000000000001E-2</v>
      </c>
      <c r="O188" s="68"/>
      <c r="P188" s="69">
        <v>4.7409999999999997</v>
      </c>
      <c r="Q188" s="69" t="s">
        <v>89</v>
      </c>
      <c r="R188" s="69">
        <v>25.069900000000001</v>
      </c>
      <c r="S188" s="92"/>
    </row>
    <row r="189" spans="11:19">
      <c r="K189" s="69">
        <v>45.788499999999999</v>
      </c>
      <c r="L189" s="69">
        <v>5.4800000000000001E-2</v>
      </c>
      <c r="M189" s="69">
        <v>5.8599999999999999E-2</v>
      </c>
      <c r="N189" s="69">
        <v>6.2199999999999998E-2</v>
      </c>
      <c r="O189" s="68"/>
      <c r="P189" s="69">
        <v>4.7447999999999997</v>
      </c>
      <c r="Q189" s="69" t="s">
        <v>89</v>
      </c>
      <c r="R189" s="69">
        <v>22.976700000000001</v>
      </c>
      <c r="S189" s="92"/>
    </row>
    <row r="190" spans="11:19">
      <c r="K190" s="69">
        <v>46.036099999999998</v>
      </c>
      <c r="L190" s="69">
        <v>5.5199999999999999E-2</v>
      </c>
      <c r="M190" s="69">
        <v>5.8900000000000001E-2</v>
      </c>
      <c r="N190" s="69">
        <v>6.2100000000000002E-2</v>
      </c>
      <c r="O190" s="68"/>
      <c r="P190" s="69">
        <v>4.7496</v>
      </c>
      <c r="Q190" s="69">
        <v>25.192499999999999</v>
      </c>
      <c r="R190" s="69">
        <v>25.192499999999999</v>
      </c>
      <c r="S190" s="92"/>
    </row>
    <row r="191" spans="11:19">
      <c r="K191" s="69">
        <v>46.317700000000002</v>
      </c>
      <c r="L191" s="69">
        <v>5.5599999999999997E-2</v>
      </c>
      <c r="M191" s="69">
        <v>5.9299999999999999E-2</v>
      </c>
      <c r="N191" s="69">
        <v>6.2E-2</v>
      </c>
      <c r="O191" s="68"/>
      <c r="P191" s="69">
        <v>4.7515999999999998</v>
      </c>
      <c r="Q191" s="69" t="s">
        <v>89</v>
      </c>
      <c r="R191" s="69">
        <v>16.146100000000001</v>
      </c>
      <c r="S191" s="92"/>
    </row>
    <row r="192" spans="11:19">
      <c r="K192" s="69">
        <v>46.534999999999997</v>
      </c>
      <c r="L192" s="69">
        <v>5.6000000000000001E-2</v>
      </c>
      <c r="M192" s="69">
        <v>5.9499999999999997E-2</v>
      </c>
      <c r="N192" s="69">
        <v>6.1899999999999997E-2</v>
      </c>
      <c r="O192" s="68"/>
      <c r="P192" s="69">
        <v>4.7541000000000002</v>
      </c>
      <c r="Q192" s="69" t="s">
        <v>89</v>
      </c>
      <c r="R192" s="69">
        <v>15.0022</v>
      </c>
      <c r="S192" s="92"/>
    </row>
    <row r="193" spans="11:19">
      <c r="K193" s="69">
        <v>46.766399999999997</v>
      </c>
      <c r="L193" s="69">
        <v>5.6300000000000003E-2</v>
      </c>
      <c r="M193" s="69">
        <v>5.9799999999999999E-2</v>
      </c>
      <c r="N193" s="69">
        <v>6.1800000000000001E-2</v>
      </c>
      <c r="O193" s="68"/>
      <c r="P193" s="69">
        <v>4.7542</v>
      </c>
      <c r="Q193" s="69" t="s">
        <v>89</v>
      </c>
      <c r="R193" s="69">
        <v>30.116399999999999</v>
      </c>
      <c r="S193" s="92"/>
    </row>
    <row r="194" spans="11:19">
      <c r="K194" s="69">
        <v>47.043999999999997</v>
      </c>
      <c r="L194" s="69">
        <v>5.6800000000000003E-2</v>
      </c>
      <c r="M194" s="69">
        <v>0.06</v>
      </c>
      <c r="N194" s="69">
        <v>6.1699999999999998E-2</v>
      </c>
      <c r="O194" s="68"/>
      <c r="P194" s="69">
        <v>4.7556000000000003</v>
      </c>
      <c r="Q194" s="69" t="s">
        <v>89</v>
      </c>
      <c r="R194" s="69">
        <v>46.213000000000001</v>
      </c>
      <c r="S194" s="92"/>
    </row>
    <row r="195" spans="11:19">
      <c r="K195" s="69">
        <v>47.327500000000001</v>
      </c>
      <c r="L195" s="69">
        <v>5.7200000000000001E-2</v>
      </c>
      <c r="M195" s="69">
        <v>6.0299999999999999E-2</v>
      </c>
      <c r="N195" s="69">
        <v>6.1600000000000002E-2</v>
      </c>
      <c r="O195" s="68"/>
      <c r="P195" s="69">
        <v>4.7571000000000003</v>
      </c>
      <c r="Q195" s="69" t="s">
        <v>89</v>
      </c>
      <c r="R195" s="69">
        <v>41.986699999999999</v>
      </c>
      <c r="S195" s="92"/>
    </row>
    <row r="196" spans="11:19">
      <c r="K196" s="69">
        <v>47.460500000000003</v>
      </c>
      <c r="L196" s="69">
        <v>5.74E-2</v>
      </c>
      <c r="M196" s="69">
        <v>6.0499999999999998E-2</v>
      </c>
      <c r="N196" s="69">
        <v>6.1600000000000002E-2</v>
      </c>
      <c r="O196" s="68"/>
      <c r="P196" s="69">
        <v>4.758</v>
      </c>
      <c r="Q196" s="69" t="s">
        <v>89</v>
      </c>
      <c r="R196" s="69">
        <v>45.469499999999996</v>
      </c>
      <c r="S196" s="92"/>
    </row>
    <row r="197" spans="11:19">
      <c r="K197" s="69">
        <v>47.744199999999999</v>
      </c>
      <c r="L197" s="69">
        <v>5.79E-2</v>
      </c>
      <c r="M197" s="69">
        <v>6.0699999999999997E-2</v>
      </c>
      <c r="N197" s="69">
        <v>6.1499999999999999E-2</v>
      </c>
      <c r="O197" s="68"/>
      <c r="P197" s="69">
        <v>4.7592999999999996</v>
      </c>
      <c r="Q197" s="69">
        <v>61.906500000000001</v>
      </c>
      <c r="R197" s="69">
        <v>61.906500000000001</v>
      </c>
      <c r="S197" s="92"/>
    </row>
    <row r="198" spans="11:19">
      <c r="K198" s="69">
        <v>48.051900000000003</v>
      </c>
      <c r="L198" s="69">
        <v>5.8400000000000001E-2</v>
      </c>
      <c r="M198" s="69">
        <v>6.0999999999999999E-2</v>
      </c>
      <c r="N198" s="69">
        <v>6.1400000000000003E-2</v>
      </c>
      <c r="O198" s="68"/>
      <c r="P198" s="69">
        <v>4.7625999999999999</v>
      </c>
      <c r="Q198" s="69" t="s">
        <v>89</v>
      </c>
      <c r="R198" s="69">
        <v>29.032900000000001</v>
      </c>
      <c r="S198" s="92"/>
    </row>
    <row r="199" spans="11:19">
      <c r="K199" s="69">
        <v>48.337200000000003</v>
      </c>
      <c r="L199" s="69">
        <v>5.8799999999999998E-2</v>
      </c>
      <c r="M199" s="69">
        <v>6.1199999999999997E-2</v>
      </c>
      <c r="N199" s="69">
        <v>6.1400000000000003E-2</v>
      </c>
      <c r="O199" s="68"/>
      <c r="P199" s="69">
        <v>4.7641</v>
      </c>
      <c r="Q199" s="69" t="s">
        <v>89</v>
      </c>
      <c r="R199" s="69">
        <v>18.653400000000001</v>
      </c>
      <c r="S199" s="92"/>
    </row>
    <row r="200" spans="11:19">
      <c r="K200" s="69">
        <v>48.385899999999999</v>
      </c>
      <c r="L200" s="69">
        <v>5.8900000000000001E-2</v>
      </c>
      <c r="M200" s="69">
        <v>6.13E-2</v>
      </c>
      <c r="N200" s="69">
        <v>6.13E-2</v>
      </c>
      <c r="O200" s="68"/>
      <c r="P200" s="69">
        <v>4.7653999999999996</v>
      </c>
      <c r="Q200" s="69" t="s">
        <v>89</v>
      </c>
      <c r="R200" s="69">
        <v>21.974799999999998</v>
      </c>
      <c r="S200" s="92"/>
    </row>
    <row r="201" spans="11:19">
      <c r="K201" s="69">
        <v>48.722099999999998</v>
      </c>
      <c r="L201" s="69">
        <v>5.9400000000000001E-2</v>
      </c>
      <c r="M201" s="69">
        <v>6.1499999999999999E-2</v>
      </c>
      <c r="N201" s="69">
        <v>6.13E-2</v>
      </c>
      <c r="O201" s="68"/>
      <c r="P201" s="69">
        <v>4.7704000000000004</v>
      </c>
      <c r="Q201" s="69" t="s">
        <v>89</v>
      </c>
      <c r="R201" s="69">
        <v>23.651800000000001</v>
      </c>
      <c r="S201" s="92"/>
    </row>
    <row r="202" spans="11:19">
      <c r="K202" s="69">
        <v>49.059899999999999</v>
      </c>
      <c r="L202" s="69">
        <v>5.9900000000000002E-2</v>
      </c>
      <c r="M202" s="69">
        <v>6.1800000000000001E-2</v>
      </c>
      <c r="N202" s="69">
        <v>6.1199999999999997E-2</v>
      </c>
      <c r="O202" s="68"/>
      <c r="P202" s="69">
        <v>4.7720000000000002</v>
      </c>
      <c r="Q202" s="69" t="s">
        <v>89</v>
      </c>
      <c r="R202" s="69">
        <v>29.172799999999999</v>
      </c>
      <c r="S202" s="92"/>
    </row>
    <row r="203" spans="11:19">
      <c r="K203" s="69">
        <v>49.311300000000003</v>
      </c>
      <c r="L203" s="69">
        <v>6.0299999999999999E-2</v>
      </c>
      <c r="M203" s="69">
        <v>6.2E-2</v>
      </c>
      <c r="N203" s="69">
        <v>6.1199999999999997E-2</v>
      </c>
      <c r="O203" s="68"/>
      <c r="P203" s="69">
        <v>4.7724000000000002</v>
      </c>
      <c r="Q203" s="69" t="s">
        <v>89</v>
      </c>
      <c r="R203" s="69">
        <v>38.069200000000002</v>
      </c>
      <c r="S203" s="92"/>
    </row>
    <row r="204" spans="11:19">
      <c r="K204" s="69">
        <v>49.347000000000001</v>
      </c>
      <c r="L204" s="69">
        <v>6.0299999999999999E-2</v>
      </c>
      <c r="M204" s="69">
        <v>6.2E-2</v>
      </c>
      <c r="N204" s="69">
        <v>6.1199999999999997E-2</v>
      </c>
      <c r="O204" s="68"/>
      <c r="P204" s="69">
        <v>4.7793000000000001</v>
      </c>
      <c r="Q204" s="69" t="s">
        <v>89</v>
      </c>
      <c r="R204" s="69">
        <v>26.4115</v>
      </c>
      <c r="S204" s="92"/>
    </row>
    <row r="205" spans="11:19">
      <c r="K205" s="69">
        <v>49.6999</v>
      </c>
      <c r="L205" s="69">
        <v>6.0900000000000003E-2</v>
      </c>
      <c r="M205" s="69">
        <v>6.2199999999999998E-2</v>
      </c>
      <c r="N205" s="69">
        <v>6.1100000000000002E-2</v>
      </c>
      <c r="O205" s="68"/>
      <c r="P205" s="69">
        <v>4.7850999999999999</v>
      </c>
      <c r="Q205" s="69" t="s">
        <v>89</v>
      </c>
      <c r="R205" s="69">
        <v>52.014200000000002</v>
      </c>
      <c r="S205" s="92"/>
    </row>
    <row r="206" spans="11:19">
      <c r="K206" s="69">
        <v>50.067799999999998</v>
      </c>
      <c r="L206" s="69">
        <v>6.1400000000000003E-2</v>
      </c>
      <c r="M206" s="69">
        <v>6.2399999999999997E-2</v>
      </c>
      <c r="N206" s="69">
        <v>6.1100000000000002E-2</v>
      </c>
      <c r="O206" s="68"/>
      <c r="P206" s="69">
        <v>4.7868000000000004</v>
      </c>
      <c r="Q206" s="69" t="s">
        <v>89</v>
      </c>
      <c r="R206" s="69">
        <v>30.733899999999998</v>
      </c>
      <c r="S206" s="92"/>
    </row>
    <row r="207" spans="11:19">
      <c r="K207" s="69">
        <v>50.236800000000002</v>
      </c>
      <c r="L207" s="69">
        <v>6.1699999999999998E-2</v>
      </c>
      <c r="M207" s="69">
        <v>6.25E-2</v>
      </c>
      <c r="N207" s="69">
        <v>6.1100000000000002E-2</v>
      </c>
      <c r="O207" s="68"/>
      <c r="P207" s="69">
        <v>4.7895000000000003</v>
      </c>
      <c r="Q207" s="69">
        <v>66.207499999999996</v>
      </c>
      <c r="R207" s="69">
        <v>66.207499999999996</v>
      </c>
      <c r="S207" s="92"/>
    </row>
    <row r="208" spans="11:19">
      <c r="K208" s="69">
        <v>50.3568</v>
      </c>
      <c r="L208" s="69">
        <v>6.1800000000000001E-2</v>
      </c>
      <c r="M208" s="69">
        <v>6.2600000000000003E-2</v>
      </c>
      <c r="N208" s="69">
        <v>6.1100000000000002E-2</v>
      </c>
      <c r="O208" s="68"/>
      <c r="P208" s="69">
        <v>4.7935999999999996</v>
      </c>
      <c r="Q208" s="69" t="s">
        <v>89</v>
      </c>
      <c r="R208" s="69">
        <v>59.251399999999997</v>
      </c>
      <c r="S208" s="92"/>
    </row>
    <row r="209" spans="11:19">
      <c r="K209" s="69">
        <v>50.677799999999998</v>
      </c>
      <c r="L209" s="69">
        <v>6.2300000000000001E-2</v>
      </c>
      <c r="M209" s="69">
        <v>6.2799999999999995E-2</v>
      </c>
      <c r="N209" s="69">
        <v>6.0999999999999999E-2</v>
      </c>
      <c r="O209" s="68"/>
      <c r="P209" s="69">
        <v>4.7961</v>
      </c>
      <c r="Q209" s="69" t="s">
        <v>89</v>
      </c>
      <c r="R209" s="69">
        <v>18.046900000000001</v>
      </c>
      <c r="S209" s="92"/>
    </row>
    <row r="210" spans="11:19">
      <c r="K210" s="69">
        <v>51.075699999999998</v>
      </c>
      <c r="L210" s="69">
        <v>6.2899999999999998E-2</v>
      </c>
      <c r="M210" s="69">
        <v>6.3E-2</v>
      </c>
      <c r="N210" s="69">
        <v>6.0999999999999999E-2</v>
      </c>
      <c r="O210" s="68"/>
      <c r="P210" s="69">
        <v>4.7990000000000004</v>
      </c>
      <c r="Q210" s="69">
        <v>12.275399999999999</v>
      </c>
      <c r="R210" s="69">
        <v>12.275399999999999</v>
      </c>
      <c r="S210" s="92"/>
    </row>
    <row r="211" spans="11:19">
      <c r="K211" s="69">
        <v>51.162199999999999</v>
      </c>
      <c r="L211" s="69">
        <v>6.3E-2</v>
      </c>
      <c r="M211" s="69">
        <v>6.3E-2</v>
      </c>
      <c r="N211" s="69">
        <v>6.0999999999999999E-2</v>
      </c>
      <c r="O211" s="68"/>
      <c r="P211" s="69">
        <v>4.8019999999999996</v>
      </c>
      <c r="Q211" s="69" t="s">
        <v>89</v>
      </c>
      <c r="R211" s="69">
        <v>21.770199999999999</v>
      </c>
      <c r="S211" s="92"/>
    </row>
    <row r="212" spans="11:19">
      <c r="K212" s="69">
        <v>51.366599999999998</v>
      </c>
      <c r="L212" s="69">
        <v>6.3299999999999995E-2</v>
      </c>
      <c r="M212" s="69">
        <v>6.3100000000000003E-2</v>
      </c>
      <c r="N212" s="69">
        <v>6.0999999999999999E-2</v>
      </c>
      <c r="O212" s="68"/>
      <c r="P212" s="69">
        <v>4.8034999999999997</v>
      </c>
      <c r="Q212" s="69" t="s">
        <v>89</v>
      </c>
      <c r="R212" s="69">
        <v>16.5623</v>
      </c>
      <c r="S212" s="92"/>
    </row>
    <row r="213" spans="11:19">
      <c r="K213" s="69">
        <v>51.655700000000003</v>
      </c>
      <c r="L213" s="69">
        <v>6.3700000000000007E-2</v>
      </c>
      <c r="M213" s="69">
        <v>6.3299999999999995E-2</v>
      </c>
      <c r="N213" s="69">
        <v>6.0999999999999999E-2</v>
      </c>
      <c r="O213" s="68"/>
      <c r="P213" s="69">
        <v>4.8083999999999998</v>
      </c>
      <c r="Q213" s="69" t="s">
        <v>89</v>
      </c>
      <c r="R213" s="69">
        <v>38.383699999999997</v>
      </c>
      <c r="S213" s="92"/>
    </row>
    <row r="214" spans="11:19">
      <c r="K214" s="69">
        <v>52.0837</v>
      </c>
      <c r="L214" s="69">
        <v>6.4299999999999996E-2</v>
      </c>
      <c r="M214" s="69">
        <v>6.3500000000000001E-2</v>
      </c>
      <c r="N214" s="69">
        <v>6.0999999999999999E-2</v>
      </c>
      <c r="O214" s="68"/>
      <c r="P214" s="69">
        <v>4.8086000000000002</v>
      </c>
      <c r="Q214" s="69" t="s">
        <v>89</v>
      </c>
      <c r="R214" s="69">
        <v>62.218899999999998</v>
      </c>
      <c r="S214" s="92"/>
    </row>
    <row r="215" spans="11:19">
      <c r="K215" s="69">
        <v>52.087600000000002</v>
      </c>
      <c r="L215" s="69">
        <v>6.4299999999999996E-2</v>
      </c>
      <c r="M215" s="69">
        <v>6.3500000000000001E-2</v>
      </c>
      <c r="N215" s="69">
        <v>6.0999999999999999E-2</v>
      </c>
      <c r="O215" s="68"/>
      <c r="P215" s="69">
        <v>4.8118999999999996</v>
      </c>
      <c r="Q215" s="69" t="s">
        <v>89</v>
      </c>
      <c r="R215" s="69">
        <v>47.2303</v>
      </c>
      <c r="S215" s="92"/>
    </row>
    <row r="216" spans="11:19">
      <c r="K216" s="69">
        <v>52.376399999999997</v>
      </c>
      <c r="L216" s="69">
        <v>6.4799999999999996E-2</v>
      </c>
      <c r="M216" s="69">
        <v>6.3600000000000004E-2</v>
      </c>
      <c r="N216" s="69">
        <v>6.0999999999999999E-2</v>
      </c>
      <c r="O216" s="68"/>
      <c r="P216" s="69">
        <v>4.8121</v>
      </c>
      <c r="Q216" s="69" t="s">
        <v>89</v>
      </c>
      <c r="R216" s="69">
        <v>43.909799999999997</v>
      </c>
      <c r="S216" s="92"/>
    </row>
    <row r="217" spans="11:19">
      <c r="K217" s="69">
        <v>52.633499999999998</v>
      </c>
      <c r="L217" s="69">
        <v>6.5100000000000005E-2</v>
      </c>
      <c r="M217" s="69">
        <v>6.3700000000000007E-2</v>
      </c>
      <c r="N217" s="69">
        <v>6.0999999999999999E-2</v>
      </c>
      <c r="O217" s="68"/>
      <c r="P217" s="69">
        <v>4.8192000000000004</v>
      </c>
      <c r="Q217" s="69" t="s">
        <v>89</v>
      </c>
      <c r="R217" s="69">
        <v>22.979099999999999</v>
      </c>
      <c r="S217" s="92"/>
    </row>
    <row r="218" spans="11:19">
      <c r="K218" s="69">
        <v>53.013100000000001</v>
      </c>
      <c r="L218" s="69">
        <v>6.5600000000000006E-2</v>
      </c>
      <c r="M218" s="69">
        <v>6.3799999999999996E-2</v>
      </c>
      <c r="N218" s="69">
        <v>6.0999999999999999E-2</v>
      </c>
      <c r="O218" s="68"/>
      <c r="P218" s="69">
        <v>4.8196000000000003</v>
      </c>
      <c r="Q218" s="69" t="s">
        <v>89</v>
      </c>
      <c r="R218" s="69">
        <v>27.165700000000001</v>
      </c>
      <c r="S218" s="92"/>
    </row>
    <row r="219" spans="11:19">
      <c r="K219" s="69">
        <v>53.0916</v>
      </c>
      <c r="L219" s="69">
        <v>6.5699999999999995E-2</v>
      </c>
      <c r="M219" s="69">
        <v>6.3899999999999998E-2</v>
      </c>
      <c r="N219" s="69">
        <v>6.0999999999999999E-2</v>
      </c>
      <c r="O219" s="68"/>
      <c r="P219" s="69">
        <v>4.8236999999999997</v>
      </c>
      <c r="Q219" s="69" t="s">
        <v>89</v>
      </c>
      <c r="R219" s="69">
        <v>28.4499</v>
      </c>
      <c r="S219" s="92"/>
    </row>
    <row r="220" spans="11:19">
      <c r="K220" s="69">
        <v>53.386200000000002</v>
      </c>
      <c r="L220" s="69">
        <v>6.6100000000000006E-2</v>
      </c>
      <c r="M220" s="69">
        <v>6.4000000000000001E-2</v>
      </c>
      <c r="N220" s="69">
        <v>6.0999999999999999E-2</v>
      </c>
      <c r="O220" s="68"/>
      <c r="P220" s="69">
        <v>4.827</v>
      </c>
      <c r="Q220" s="69" t="s">
        <v>89</v>
      </c>
      <c r="R220" s="69">
        <v>30.8611</v>
      </c>
      <c r="S220" s="92"/>
    </row>
    <row r="221" spans="11:19">
      <c r="K221" s="69">
        <v>53.611400000000003</v>
      </c>
      <c r="L221" s="69">
        <v>6.6500000000000004E-2</v>
      </c>
      <c r="M221" s="69">
        <v>6.4100000000000004E-2</v>
      </c>
      <c r="N221" s="69">
        <v>6.0999999999999999E-2</v>
      </c>
      <c r="O221" s="68"/>
      <c r="P221" s="69">
        <v>4.8304999999999998</v>
      </c>
      <c r="Q221" s="69" t="s">
        <v>89</v>
      </c>
      <c r="R221" s="69">
        <v>14.8232</v>
      </c>
      <c r="S221" s="92"/>
    </row>
    <row r="222" spans="11:19">
      <c r="K222" s="69">
        <v>53.938499999999998</v>
      </c>
      <c r="L222" s="69">
        <v>6.6900000000000001E-2</v>
      </c>
      <c r="M222" s="69">
        <v>6.4199999999999993E-2</v>
      </c>
      <c r="N222" s="69">
        <v>6.0999999999999999E-2</v>
      </c>
      <c r="O222" s="68"/>
      <c r="P222" s="69">
        <v>4.8353000000000002</v>
      </c>
      <c r="Q222" s="69" t="s">
        <v>89</v>
      </c>
      <c r="R222" s="69">
        <v>19.440999999999999</v>
      </c>
      <c r="S222" s="92"/>
    </row>
    <row r="223" spans="11:19">
      <c r="K223" s="69">
        <v>54.099499999999999</v>
      </c>
      <c r="L223" s="69">
        <v>6.7100000000000007E-2</v>
      </c>
      <c r="M223" s="69">
        <v>6.4199999999999993E-2</v>
      </c>
      <c r="N223" s="69">
        <v>6.0999999999999999E-2</v>
      </c>
      <c r="O223" s="68"/>
      <c r="P223" s="69">
        <v>4.8383000000000003</v>
      </c>
      <c r="Q223" s="69" t="s">
        <v>89</v>
      </c>
      <c r="R223" s="69">
        <v>40.796900000000001</v>
      </c>
      <c r="S223" s="92"/>
    </row>
    <row r="224" spans="11:19">
      <c r="K224" s="69">
        <v>54.396000000000001</v>
      </c>
      <c r="L224" s="69">
        <v>6.7500000000000004E-2</v>
      </c>
      <c r="M224" s="69">
        <v>6.4299999999999996E-2</v>
      </c>
      <c r="N224" s="69">
        <v>6.0999999999999999E-2</v>
      </c>
      <c r="O224" s="68"/>
      <c r="P224" s="69">
        <v>4.8391000000000002</v>
      </c>
      <c r="Q224" s="69" t="s">
        <v>89</v>
      </c>
      <c r="R224" s="69">
        <v>38.420299999999997</v>
      </c>
      <c r="S224" s="92"/>
    </row>
    <row r="225" spans="11:19">
      <c r="K225" s="69">
        <v>54.589199999999998</v>
      </c>
      <c r="L225" s="69">
        <v>6.7699999999999996E-2</v>
      </c>
      <c r="M225" s="69">
        <v>6.4399999999999999E-2</v>
      </c>
      <c r="N225" s="69">
        <v>6.0999999999999999E-2</v>
      </c>
      <c r="O225" s="68"/>
      <c r="P225" s="69">
        <v>4.8436000000000003</v>
      </c>
      <c r="Q225" s="69">
        <v>66.723500000000001</v>
      </c>
      <c r="R225" s="69">
        <v>66.723500000000001</v>
      </c>
      <c r="S225" s="92"/>
    </row>
    <row r="226" spans="11:19">
      <c r="K226" s="69">
        <v>54.863900000000001</v>
      </c>
      <c r="L226" s="69">
        <v>6.8099999999999994E-2</v>
      </c>
      <c r="M226" s="69">
        <v>6.4500000000000002E-2</v>
      </c>
      <c r="N226" s="69">
        <v>6.0999999999999999E-2</v>
      </c>
      <c r="O226" s="68"/>
      <c r="P226" s="69">
        <v>4.8453999999999997</v>
      </c>
      <c r="Q226" s="69" t="s">
        <v>89</v>
      </c>
      <c r="R226" s="69">
        <v>33.741399999999999</v>
      </c>
      <c r="S226" s="92"/>
    </row>
    <row r="227" spans="11:19">
      <c r="K227" s="69">
        <v>55.107500000000002</v>
      </c>
      <c r="L227" s="69">
        <v>6.8400000000000002E-2</v>
      </c>
      <c r="M227" s="69">
        <v>6.4600000000000005E-2</v>
      </c>
      <c r="N227" s="69">
        <v>6.0999999999999999E-2</v>
      </c>
      <c r="O227" s="68"/>
      <c r="P227" s="69">
        <v>4.8468</v>
      </c>
      <c r="Q227" s="69" t="s">
        <v>89</v>
      </c>
      <c r="R227" s="69">
        <v>56.350499999999997</v>
      </c>
      <c r="S227" s="92"/>
    </row>
    <row r="228" spans="11:19">
      <c r="K228" s="69">
        <v>55.405799999999999</v>
      </c>
      <c r="L228" s="69">
        <v>6.8699999999999997E-2</v>
      </c>
      <c r="M228" s="69">
        <v>6.4699999999999994E-2</v>
      </c>
      <c r="N228" s="69">
        <v>6.0900000000000003E-2</v>
      </c>
      <c r="O228" s="68"/>
      <c r="P228" s="69">
        <v>4.8475999999999999</v>
      </c>
      <c r="Q228" s="69" t="s">
        <v>89</v>
      </c>
      <c r="R228" s="69">
        <v>29.587299999999999</v>
      </c>
      <c r="S228" s="92"/>
    </row>
    <row r="229" spans="11:19">
      <c r="K229" s="69">
        <v>55.567100000000003</v>
      </c>
      <c r="L229" s="69">
        <v>6.8900000000000003E-2</v>
      </c>
      <c r="M229" s="69">
        <v>6.4699999999999994E-2</v>
      </c>
      <c r="N229" s="69">
        <v>6.0900000000000003E-2</v>
      </c>
      <c r="O229" s="68"/>
      <c r="P229" s="69">
        <v>4.8484999999999996</v>
      </c>
      <c r="Q229" s="69" t="s">
        <v>89</v>
      </c>
      <c r="R229" s="69">
        <v>21.503599999999999</v>
      </c>
      <c r="S229" s="92"/>
    </row>
    <row r="230" spans="11:19">
      <c r="K230" s="69">
        <v>55.789400000000001</v>
      </c>
      <c r="L230" s="69">
        <v>6.9199999999999998E-2</v>
      </c>
      <c r="M230" s="69">
        <v>6.4799999999999996E-2</v>
      </c>
      <c r="N230" s="69">
        <v>6.0900000000000003E-2</v>
      </c>
      <c r="O230" s="68"/>
      <c r="P230" s="69">
        <v>4.8494999999999999</v>
      </c>
      <c r="Q230" s="69" t="s">
        <v>89</v>
      </c>
      <c r="R230" s="69">
        <v>20.948699999999999</v>
      </c>
      <c r="S230" s="92"/>
    </row>
    <row r="231" spans="11:19">
      <c r="K231" s="96">
        <v>56.115400000000001</v>
      </c>
      <c r="L231" s="52">
        <v>6.9599999999999995E-2</v>
      </c>
      <c r="M231" s="52">
        <v>6.4899999999999999E-2</v>
      </c>
      <c r="N231" s="52">
        <v>6.0900000000000003E-2</v>
      </c>
      <c r="P231" s="69">
        <v>4.8499999999999996</v>
      </c>
      <c r="Q231" s="69" t="s">
        <v>89</v>
      </c>
      <c r="R231" s="69">
        <v>43.512300000000003</v>
      </c>
      <c r="S231" s="68"/>
    </row>
    <row r="232" spans="11:19">
      <c r="K232" s="96">
        <v>56.415500000000002</v>
      </c>
      <c r="L232" s="52">
        <v>6.9900000000000004E-2</v>
      </c>
      <c r="M232" s="52">
        <v>6.5000000000000002E-2</v>
      </c>
      <c r="N232" s="52">
        <v>6.0900000000000003E-2</v>
      </c>
      <c r="P232" s="69">
        <v>4.8509000000000002</v>
      </c>
      <c r="Q232" s="69" t="s">
        <v>89</v>
      </c>
      <c r="R232" s="69">
        <v>77.566100000000006</v>
      </c>
      <c r="S232" s="68"/>
    </row>
    <row r="233" spans="11:19">
      <c r="K233" s="96">
        <v>56.545000000000002</v>
      </c>
      <c r="L233" s="52">
        <v>7.0099999999999996E-2</v>
      </c>
      <c r="M233" s="52">
        <v>6.5000000000000002E-2</v>
      </c>
      <c r="N233" s="52">
        <v>6.08E-2</v>
      </c>
      <c r="P233" s="69">
        <v>4.8518999999999997</v>
      </c>
      <c r="Q233" s="69">
        <v>56.944099999999999</v>
      </c>
      <c r="R233" s="69">
        <v>56.944099999999999</v>
      </c>
    </row>
    <row r="234" spans="11:19">
      <c r="K234" s="96">
        <v>56.714799999999997</v>
      </c>
      <c r="L234" s="52">
        <v>7.0300000000000001E-2</v>
      </c>
      <c r="M234" s="52">
        <v>6.5000000000000002E-2</v>
      </c>
      <c r="N234" s="52">
        <v>6.08E-2</v>
      </c>
      <c r="P234" s="69">
        <v>4.8555000000000001</v>
      </c>
      <c r="Q234" s="69" t="s">
        <v>89</v>
      </c>
      <c r="R234" s="69">
        <v>23.028199999999998</v>
      </c>
    </row>
    <row r="235" spans="11:19">
      <c r="K235" s="96">
        <v>57.1233</v>
      </c>
      <c r="L235" s="52">
        <v>7.0699999999999999E-2</v>
      </c>
      <c r="M235" s="52">
        <v>6.5199999999999994E-2</v>
      </c>
      <c r="N235" s="52">
        <v>6.08E-2</v>
      </c>
      <c r="P235" s="69">
        <v>4.8555000000000001</v>
      </c>
      <c r="Q235" s="69" t="s">
        <v>89</v>
      </c>
      <c r="R235" s="69">
        <v>13.4298</v>
      </c>
    </row>
    <row r="236" spans="11:19">
      <c r="K236" s="96">
        <v>57.4253</v>
      </c>
      <c r="L236" s="52">
        <v>7.1099999999999997E-2</v>
      </c>
      <c r="M236" s="52">
        <v>6.5199999999999994E-2</v>
      </c>
      <c r="N236" s="52">
        <v>6.0699999999999997E-2</v>
      </c>
      <c r="P236" s="69">
        <v>4.8579999999999997</v>
      </c>
      <c r="Q236" s="69">
        <v>33.122900000000001</v>
      </c>
      <c r="R236" s="69">
        <v>33.122900000000001</v>
      </c>
    </row>
    <row r="237" spans="11:19">
      <c r="K237" s="96">
        <v>57.522799999999997</v>
      </c>
      <c r="L237" s="52">
        <v>7.1199999999999999E-2</v>
      </c>
      <c r="M237" s="52">
        <v>6.5299999999999997E-2</v>
      </c>
      <c r="N237" s="52">
        <v>6.0699999999999997E-2</v>
      </c>
      <c r="P237" s="69">
        <v>4.8582999999999998</v>
      </c>
      <c r="Q237" s="69" t="s">
        <v>89</v>
      </c>
      <c r="R237" s="69">
        <v>41.290599999999998</v>
      </c>
    </row>
    <row r="238" spans="11:19">
      <c r="K238" s="96">
        <v>57.640300000000003</v>
      </c>
      <c r="L238" s="52">
        <v>7.1300000000000002E-2</v>
      </c>
      <c r="M238" s="52">
        <v>6.5299999999999997E-2</v>
      </c>
      <c r="N238" s="52">
        <v>6.0600000000000001E-2</v>
      </c>
      <c r="P238" s="69">
        <v>4.8604000000000003</v>
      </c>
      <c r="Q238" s="69" t="s">
        <v>89</v>
      </c>
      <c r="R238" s="69">
        <v>23.7681</v>
      </c>
    </row>
    <row r="239" spans="11:19">
      <c r="K239" s="96">
        <v>58.131300000000003</v>
      </c>
      <c r="L239" s="52">
        <v>7.1800000000000003E-2</v>
      </c>
      <c r="M239" s="52">
        <v>6.54E-2</v>
      </c>
      <c r="N239" s="52">
        <v>6.0499999999999998E-2</v>
      </c>
      <c r="P239" s="69">
        <v>4.8642000000000003</v>
      </c>
      <c r="Q239" s="69" t="s">
        <v>89</v>
      </c>
      <c r="R239" s="69">
        <v>23.7058</v>
      </c>
    </row>
    <row r="240" spans="11:19">
      <c r="K240" s="96">
        <v>58.435099999999998</v>
      </c>
      <c r="L240" s="52">
        <v>7.2099999999999997E-2</v>
      </c>
      <c r="M240" s="52">
        <v>6.5500000000000003E-2</v>
      </c>
      <c r="N240" s="52">
        <v>6.0400000000000002E-2</v>
      </c>
      <c r="P240" s="69">
        <v>4.8651</v>
      </c>
      <c r="Q240" s="69" t="s">
        <v>89</v>
      </c>
      <c r="R240" s="69">
        <v>20.487500000000001</v>
      </c>
    </row>
    <row r="241" spans="11:18">
      <c r="K241" s="96">
        <v>58.500700000000002</v>
      </c>
      <c r="L241" s="52">
        <v>7.22E-2</v>
      </c>
      <c r="M241" s="52">
        <v>6.5500000000000003E-2</v>
      </c>
      <c r="N241" s="52">
        <v>6.0400000000000002E-2</v>
      </c>
      <c r="P241" s="69">
        <v>4.8674999999999997</v>
      </c>
      <c r="Q241" s="69" t="s">
        <v>89</v>
      </c>
      <c r="R241" s="69">
        <v>51.102600000000002</v>
      </c>
    </row>
    <row r="242" spans="11:18">
      <c r="K242" s="96">
        <v>58.5657</v>
      </c>
      <c r="L242" s="52">
        <v>7.22E-2</v>
      </c>
      <c r="M242" s="52">
        <v>6.5500000000000003E-2</v>
      </c>
      <c r="N242" s="52">
        <v>6.0400000000000002E-2</v>
      </c>
      <c r="P242" s="69">
        <v>4.8676000000000004</v>
      </c>
      <c r="Q242" s="69" t="s">
        <v>89</v>
      </c>
      <c r="R242" s="69">
        <v>23.3932</v>
      </c>
    </row>
    <row r="243" spans="11:18">
      <c r="K243" s="96">
        <v>59.139200000000002</v>
      </c>
      <c r="L243" s="52">
        <v>7.2800000000000004E-2</v>
      </c>
      <c r="M243" s="52">
        <v>6.5699999999999995E-2</v>
      </c>
      <c r="N243" s="52">
        <v>6.0199999999999997E-2</v>
      </c>
      <c r="P243" s="69">
        <v>4.8761999999999999</v>
      </c>
      <c r="Q243" s="69" t="s">
        <v>89</v>
      </c>
      <c r="R243" s="69">
        <v>48.289499999999997</v>
      </c>
    </row>
    <row r="244" spans="11:18">
      <c r="K244" s="96">
        <v>59.444899999999997</v>
      </c>
      <c r="L244" s="52">
        <v>7.3099999999999998E-2</v>
      </c>
      <c r="M244" s="52">
        <v>6.5699999999999995E-2</v>
      </c>
      <c r="N244" s="52">
        <v>0.06</v>
      </c>
      <c r="P244" s="69">
        <v>4.8800999999999997</v>
      </c>
      <c r="Q244" s="69">
        <v>13.6435</v>
      </c>
      <c r="R244" s="69">
        <v>13.6435</v>
      </c>
    </row>
    <row r="245" spans="11:18">
      <c r="K245" s="96">
        <v>59.478499999999997</v>
      </c>
      <c r="L245" s="52">
        <v>7.3099999999999998E-2</v>
      </c>
      <c r="M245" s="52">
        <v>6.5699999999999995E-2</v>
      </c>
      <c r="N245" s="52">
        <v>0.06</v>
      </c>
      <c r="P245" s="69">
        <v>4.8817000000000004</v>
      </c>
      <c r="Q245" s="69" t="s">
        <v>89</v>
      </c>
      <c r="R245" s="69">
        <v>34.226100000000002</v>
      </c>
    </row>
    <row r="246" spans="11:18">
      <c r="K246" s="96">
        <v>59.491100000000003</v>
      </c>
      <c r="L246" s="52">
        <v>7.3099999999999998E-2</v>
      </c>
      <c r="M246" s="52">
        <v>6.5699999999999995E-2</v>
      </c>
      <c r="N246" s="52">
        <v>0.06</v>
      </c>
      <c r="P246" s="69">
        <v>4.8849999999999998</v>
      </c>
      <c r="Q246" s="69" t="s">
        <v>89</v>
      </c>
      <c r="R246" s="69">
        <v>28.832000000000001</v>
      </c>
    </row>
    <row r="247" spans="11:18">
      <c r="K247" s="96">
        <v>60.147100000000002</v>
      </c>
      <c r="L247" s="52">
        <v>7.3800000000000004E-2</v>
      </c>
      <c r="M247" s="52">
        <v>6.59E-2</v>
      </c>
      <c r="N247" s="52">
        <v>5.9700000000000003E-2</v>
      </c>
      <c r="P247" s="69">
        <v>4.8891</v>
      </c>
      <c r="Q247" s="69">
        <v>24.304200000000002</v>
      </c>
      <c r="R247" s="69">
        <v>24.304200000000002</v>
      </c>
    </row>
    <row r="248" spans="11:18">
      <c r="K248" s="96">
        <v>60.416600000000003</v>
      </c>
      <c r="L248" s="52">
        <v>7.3999999999999996E-2</v>
      </c>
      <c r="M248" s="52">
        <v>6.59E-2</v>
      </c>
      <c r="N248" s="52">
        <v>5.9499999999999997E-2</v>
      </c>
      <c r="P248" s="69">
        <v>4.8906000000000001</v>
      </c>
      <c r="Q248" s="69" t="s">
        <v>89</v>
      </c>
      <c r="R248" s="69">
        <v>16.878799999999998</v>
      </c>
    </row>
    <row r="249" spans="11:18">
      <c r="K249" s="96">
        <v>60.454700000000003</v>
      </c>
      <c r="L249" s="52">
        <v>7.3999999999999996E-2</v>
      </c>
      <c r="M249" s="52">
        <v>6.59E-2</v>
      </c>
      <c r="N249" s="52">
        <v>5.9400000000000001E-2</v>
      </c>
      <c r="P249" s="69">
        <v>4.8921000000000001</v>
      </c>
      <c r="Q249" s="69" t="s">
        <v>89</v>
      </c>
      <c r="R249" s="69">
        <v>29.8415</v>
      </c>
    </row>
    <row r="250" spans="11:18">
      <c r="K250" s="96">
        <v>60.456400000000002</v>
      </c>
      <c r="L250" s="52">
        <v>7.3999999999999996E-2</v>
      </c>
      <c r="M250" s="52">
        <v>6.59E-2</v>
      </c>
      <c r="N250" s="52">
        <v>5.9400000000000001E-2</v>
      </c>
      <c r="P250" s="69">
        <v>4.8921999999999999</v>
      </c>
      <c r="Q250" s="69">
        <v>13.7925</v>
      </c>
      <c r="R250" s="69">
        <v>13.7925</v>
      </c>
    </row>
    <row r="251" spans="11:18">
      <c r="K251" s="96">
        <v>61.155099999999997</v>
      </c>
      <c r="L251" s="52">
        <v>7.4700000000000003E-2</v>
      </c>
      <c r="M251" s="52">
        <v>6.6000000000000003E-2</v>
      </c>
      <c r="N251" s="52">
        <v>5.8999999999999997E-2</v>
      </c>
      <c r="P251" s="69">
        <v>4.8925999999999998</v>
      </c>
      <c r="Q251" s="69" t="s">
        <v>89</v>
      </c>
      <c r="R251" s="69">
        <v>30.310600000000001</v>
      </c>
    </row>
    <row r="252" spans="11:18">
      <c r="K252" s="96">
        <v>61.341999999999999</v>
      </c>
      <c r="L252" s="52">
        <v>7.4800000000000005E-2</v>
      </c>
      <c r="M252" s="52">
        <v>6.6100000000000006E-2</v>
      </c>
      <c r="N252" s="52">
        <v>5.8799999999999998E-2</v>
      </c>
      <c r="P252" s="69">
        <v>4.8941999999999997</v>
      </c>
      <c r="Q252" s="69" t="s">
        <v>89</v>
      </c>
      <c r="R252" s="69">
        <v>57.217399999999998</v>
      </c>
    </row>
    <row r="253" spans="11:18">
      <c r="K253" s="96">
        <v>61.4343</v>
      </c>
      <c r="L253" s="52">
        <v>7.4899999999999994E-2</v>
      </c>
      <c r="M253" s="52">
        <v>6.6100000000000006E-2</v>
      </c>
      <c r="N253" s="52">
        <v>5.8700000000000002E-2</v>
      </c>
      <c r="P253" s="69">
        <v>4.8971</v>
      </c>
      <c r="Q253" s="69" t="s">
        <v>89</v>
      </c>
      <c r="R253" s="69">
        <v>39.081800000000001</v>
      </c>
    </row>
    <row r="254" spans="11:18">
      <c r="K254" s="96">
        <v>61.464500000000001</v>
      </c>
      <c r="L254" s="52">
        <v>7.4899999999999994E-2</v>
      </c>
      <c r="M254" s="52">
        <v>6.6100000000000006E-2</v>
      </c>
      <c r="N254" s="52">
        <v>5.8700000000000002E-2</v>
      </c>
      <c r="P254" s="69">
        <v>4.8975</v>
      </c>
      <c r="Q254" s="69" t="s">
        <v>89</v>
      </c>
      <c r="R254" s="69">
        <v>30.101700000000001</v>
      </c>
    </row>
    <row r="255" spans="11:18">
      <c r="K255" s="96">
        <v>62.162999999999997</v>
      </c>
      <c r="L255" s="52">
        <v>7.5499999999999998E-2</v>
      </c>
      <c r="M255" s="52">
        <v>6.6199999999999995E-2</v>
      </c>
      <c r="N255" s="52">
        <v>5.8099999999999999E-2</v>
      </c>
      <c r="P255" s="69">
        <v>4.8981000000000003</v>
      </c>
      <c r="Q255" s="69">
        <v>45.975099999999998</v>
      </c>
      <c r="R255" s="69">
        <v>45.975099999999998</v>
      </c>
    </row>
    <row r="256" spans="11:18">
      <c r="K256" s="96">
        <v>62.267400000000002</v>
      </c>
      <c r="L256" s="52">
        <v>7.5600000000000001E-2</v>
      </c>
      <c r="M256" s="52">
        <v>6.6199999999999995E-2</v>
      </c>
      <c r="N256" s="52">
        <v>5.8000000000000003E-2</v>
      </c>
      <c r="P256" s="69">
        <v>4.8982000000000001</v>
      </c>
      <c r="Q256" s="69" t="s">
        <v>89</v>
      </c>
      <c r="R256" s="69">
        <v>23.220099999999999</v>
      </c>
    </row>
    <row r="257" spans="11:18">
      <c r="K257" s="96">
        <v>62.412100000000002</v>
      </c>
      <c r="L257" s="52">
        <v>7.5700000000000003E-2</v>
      </c>
      <c r="M257" s="52">
        <v>6.6199999999999995E-2</v>
      </c>
      <c r="N257" s="52">
        <v>5.7799999999999997E-2</v>
      </c>
      <c r="P257" s="69">
        <v>4.9015000000000004</v>
      </c>
      <c r="Q257" s="69" t="s">
        <v>89</v>
      </c>
      <c r="R257" s="69">
        <v>13.068199999999999</v>
      </c>
    </row>
    <row r="258" spans="11:18">
      <c r="K258" s="96">
        <v>62.474299999999999</v>
      </c>
      <c r="L258" s="52">
        <v>7.5700000000000003E-2</v>
      </c>
      <c r="M258" s="52">
        <v>6.6199999999999995E-2</v>
      </c>
      <c r="N258" s="52">
        <v>5.7799999999999997E-2</v>
      </c>
      <c r="P258" s="69">
        <v>4.9017999999999997</v>
      </c>
      <c r="Q258" s="69" t="s">
        <v>89</v>
      </c>
      <c r="R258" s="69">
        <v>39.657400000000003</v>
      </c>
    </row>
    <row r="259" spans="11:18">
      <c r="K259" s="96">
        <v>63.170900000000003</v>
      </c>
      <c r="L259" s="52">
        <v>7.6200000000000004E-2</v>
      </c>
      <c r="M259" s="52">
        <v>6.6199999999999995E-2</v>
      </c>
      <c r="N259" s="52">
        <v>5.7000000000000002E-2</v>
      </c>
      <c r="P259" s="69">
        <v>4.9024999999999999</v>
      </c>
      <c r="Q259" s="69" t="s">
        <v>89</v>
      </c>
      <c r="R259" s="69">
        <v>30.8306</v>
      </c>
    </row>
    <row r="260" spans="11:18">
      <c r="K260" s="96">
        <v>63.192900000000002</v>
      </c>
      <c r="L260" s="52">
        <v>7.6300000000000007E-2</v>
      </c>
      <c r="M260" s="52">
        <v>6.6199999999999995E-2</v>
      </c>
      <c r="N260" s="52">
        <v>5.7000000000000002E-2</v>
      </c>
      <c r="P260" s="69">
        <v>4.9054000000000002</v>
      </c>
      <c r="Q260" s="69" t="s">
        <v>89</v>
      </c>
      <c r="R260" s="69">
        <v>17.436199999999999</v>
      </c>
    </row>
    <row r="261" spans="11:18">
      <c r="K261" s="96">
        <v>63.39</v>
      </c>
      <c r="L261" s="52">
        <v>7.6399999999999996E-2</v>
      </c>
      <c r="M261" s="52">
        <v>6.6299999999999998E-2</v>
      </c>
      <c r="N261" s="52">
        <v>5.67E-2</v>
      </c>
      <c r="P261" s="69">
        <v>4.9055</v>
      </c>
      <c r="Q261" s="69" t="s">
        <v>89</v>
      </c>
      <c r="R261" s="69">
        <v>18.092400000000001</v>
      </c>
    </row>
    <row r="262" spans="11:18">
      <c r="K262" s="96">
        <v>63.484099999999998</v>
      </c>
      <c r="L262" s="52">
        <v>7.6499999999999999E-2</v>
      </c>
      <c r="M262" s="52">
        <v>6.6299999999999998E-2</v>
      </c>
      <c r="N262" s="52">
        <v>5.6599999999999998E-2</v>
      </c>
      <c r="P262" s="69">
        <v>4.9062000000000001</v>
      </c>
      <c r="Q262" s="69" t="s">
        <v>89</v>
      </c>
      <c r="R262" s="69">
        <v>26.6846</v>
      </c>
    </row>
    <row r="263" spans="11:18">
      <c r="K263" s="96">
        <v>64.118300000000005</v>
      </c>
      <c r="L263" s="52">
        <v>7.6799999999999993E-2</v>
      </c>
      <c r="M263" s="52">
        <v>6.6299999999999998E-2</v>
      </c>
      <c r="N263" s="52">
        <v>5.5800000000000002E-2</v>
      </c>
      <c r="P263" s="69">
        <v>4.9085000000000001</v>
      </c>
      <c r="Q263" s="69" t="s">
        <v>89</v>
      </c>
      <c r="R263" s="69">
        <v>24.131399999999999</v>
      </c>
    </row>
    <row r="264" spans="11:18">
      <c r="K264" s="96">
        <v>64.178899999999999</v>
      </c>
      <c r="L264" s="52">
        <v>7.6899999999999996E-2</v>
      </c>
      <c r="M264" s="52">
        <v>6.6299999999999998E-2</v>
      </c>
      <c r="N264" s="52">
        <v>5.57E-2</v>
      </c>
      <c r="P264" s="69">
        <v>4.9086999999999996</v>
      </c>
      <c r="Q264" s="69" t="s">
        <v>89</v>
      </c>
      <c r="R264" s="69">
        <v>52.387</v>
      </c>
    </row>
    <row r="265" spans="11:18">
      <c r="K265" s="96">
        <v>64.367800000000003</v>
      </c>
      <c r="L265" s="52">
        <v>7.6999999999999999E-2</v>
      </c>
      <c r="M265" s="52">
        <v>6.6299999999999998E-2</v>
      </c>
      <c r="N265" s="52">
        <v>5.5399999999999998E-2</v>
      </c>
      <c r="P265" s="69">
        <v>4.9092000000000002</v>
      </c>
      <c r="Q265" s="69" t="s">
        <v>89</v>
      </c>
      <c r="R265" s="69">
        <v>14.472300000000001</v>
      </c>
    </row>
    <row r="266" spans="11:18">
      <c r="K266" s="96">
        <v>64.493899999999996</v>
      </c>
      <c r="L266" s="52">
        <v>7.6999999999999999E-2</v>
      </c>
      <c r="M266" s="52">
        <v>6.6299999999999998E-2</v>
      </c>
      <c r="N266" s="52">
        <v>5.5199999999999999E-2</v>
      </c>
      <c r="P266" s="69">
        <v>4.9124999999999996</v>
      </c>
      <c r="Q266" s="69" t="s">
        <v>89</v>
      </c>
      <c r="R266" s="69">
        <v>18.367799999999999</v>
      </c>
    </row>
    <row r="267" spans="11:18">
      <c r="K267" s="96">
        <v>65.043700000000001</v>
      </c>
      <c r="L267" s="52">
        <v>7.7299999999999994E-2</v>
      </c>
      <c r="M267" s="52">
        <v>6.6299999999999998E-2</v>
      </c>
      <c r="N267" s="52">
        <v>5.4399999999999997E-2</v>
      </c>
      <c r="P267" s="69">
        <v>4.9139999999999997</v>
      </c>
      <c r="Q267" s="69" t="s">
        <v>89</v>
      </c>
      <c r="R267" s="69">
        <v>22.371500000000001</v>
      </c>
    </row>
    <row r="268" spans="11:18">
      <c r="K268" s="96">
        <v>65.186800000000005</v>
      </c>
      <c r="L268" s="52">
        <v>7.7299999999999994E-2</v>
      </c>
      <c r="M268" s="52">
        <v>6.6299999999999998E-2</v>
      </c>
      <c r="N268" s="52">
        <v>5.4199999999999998E-2</v>
      </c>
      <c r="P268" s="69">
        <v>4.9146000000000001</v>
      </c>
      <c r="Q268" s="69" t="s">
        <v>89</v>
      </c>
      <c r="R268" s="69">
        <v>38.9176</v>
      </c>
    </row>
    <row r="269" spans="11:18">
      <c r="K269" s="96">
        <v>65.345699999999994</v>
      </c>
      <c r="L269" s="52">
        <v>7.7399999999999997E-2</v>
      </c>
      <c r="M269" s="52">
        <v>6.6299999999999998E-2</v>
      </c>
      <c r="N269" s="52">
        <v>5.3900000000000003E-2</v>
      </c>
      <c r="P269" s="69">
        <v>4.9170999999999996</v>
      </c>
      <c r="Q269" s="69" t="s">
        <v>89</v>
      </c>
      <c r="R269" s="69">
        <v>26.219000000000001</v>
      </c>
    </row>
    <row r="270" spans="11:18">
      <c r="K270" s="96">
        <v>65.503600000000006</v>
      </c>
      <c r="L270" s="52">
        <v>7.7399999999999997E-2</v>
      </c>
      <c r="M270" s="52">
        <v>6.6299999999999998E-2</v>
      </c>
      <c r="N270" s="52">
        <v>5.3600000000000002E-2</v>
      </c>
      <c r="P270" s="69">
        <v>4.9192999999999998</v>
      </c>
      <c r="Q270" s="69" t="s">
        <v>89</v>
      </c>
      <c r="R270" s="69">
        <v>19.537400000000002</v>
      </c>
    </row>
    <row r="271" spans="11:18">
      <c r="K271" s="96">
        <v>65.969200000000001</v>
      </c>
      <c r="L271" s="52">
        <v>7.7600000000000002E-2</v>
      </c>
      <c r="M271" s="52">
        <v>6.6199999999999995E-2</v>
      </c>
      <c r="N271" s="52">
        <v>5.28E-2</v>
      </c>
      <c r="P271" s="69">
        <v>4.9206000000000003</v>
      </c>
      <c r="Q271" s="69" t="s">
        <v>89</v>
      </c>
      <c r="R271" s="69">
        <v>42.331299999999999</v>
      </c>
    </row>
    <row r="272" spans="11:18">
      <c r="K272" s="96">
        <v>66.194699999999997</v>
      </c>
      <c r="L272" s="52">
        <v>7.7600000000000002E-2</v>
      </c>
      <c r="M272" s="52">
        <v>6.6199999999999995E-2</v>
      </c>
      <c r="N272" s="52">
        <v>5.2499999999999998E-2</v>
      </c>
      <c r="P272" s="69">
        <v>4.9208999999999996</v>
      </c>
      <c r="Q272" s="69">
        <v>63.0989</v>
      </c>
      <c r="R272" s="69">
        <v>63.0989</v>
      </c>
    </row>
    <row r="273" spans="11:18">
      <c r="K273" s="96">
        <v>66.323599999999999</v>
      </c>
      <c r="L273" s="52">
        <v>7.7600000000000002E-2</v>
      </c>
      <c r="M273" s="52">
        <v>6.6199999999999995E-2</v>
      </c>
      <c r="N273" s="52">
        <v>5.2200000000000003E-2</v>
      </c>
      <c r="P273" s="69">
        <v>4.9257</v>
      </c>
      <c r="Q273" s="69" t="s">
        <v>89</v>
      </c>
      <c r="R273" s="69">
        <v>20.2652</v>
      </c>
    </row>
    <row r="274" spans="11:18">
      <c r="K274" s="96">
        <v>66.513400000000004</v>
      </c>
      <c r="L274" s="52">
        <v>7.7600000000000002E-2</v>
      </c>
      <c r="M274" s="52">
        <v>6.6199999999999995E-2</v>
      </c>
      <c r="N274" s="52">
        <v>5.1900000000000002E-2</v>
      </c>
      <c r="P274" s="69">
        <v>4.9269999999999996</v>
      </c>
      <c r="Q274" s="69" t="s">
        <v>89</v>
      </c>
      <c r="R274" s="69">
        <v>21.232700000000001</v>
      </c>
    </row>
    <row r="275" spans="11:18">
      <c r="K275" s="96">
        <v>66.894599999999997</v>
      </c>
      <c r="L275" s="52">
        <v>7.7700000000000005E-2</v>
      </c>
      <c r="M275" s="52">
        <v>6.6100000000000006E-2</v>
      </c>
      <c r="N275" s="52">
        <v>5.11E-2</v>
      </c>
      <c r="P275" s="69">
        <v>4.9301000000000004</v>
      </c>
      <c r="Q275" s="69" t="s">
        <v>89</v>
      </c>
      <c r="R275" s="69">
        <v>28.0914</v>
      </c>
    </row>
    <row r="276" spans="11:18">
      <c r="K276" s="96">
        <v>67.202699999999993</v>
      </c>
      <c r="L276" s="52">
        <v>7.7700000000000005E-2</v>
      </c>
      <c r="M276" s="52">
        <v>6.6100000000000006E-2</v>
      </c>
      <c r="N276" s="52">
        <v>5.0599999999999999E-2</v>
      </c>
      <c r="P276" s="69">
        <v>4.9356</v>
      </c>
      <c r="Q276" s="69" t="s">
        <v>89</v>
      </c>
      <c r="R276" s="69">
        <v>32.747500000000002</v>
      </c>
    </row>
    <row r="277" spans="11:18">
      <c r="K277" s="96">
        <v>67.301400000000001</v>
      </c>
      <c r="L277" s="52">
        <v>7.7700000000000005E-2</v>
      </c>
      <c r="M277" s="52">
        <v>6.6100000000000006E-2</v>
      </c>
      <c r="N277" s="52">
        <v>5.04E-2</v>
      </c>
      <c r="P277" s="69">
        <v>4.9375999999999998</v>
      </c>
      <c r="Q277" s="69" t="s">
        <v>89</v>
      </c>
      <c r="R277" s="69">
        <v>36.0105</v>
      </c>
    </row>
    <row r="278" spans="11:18">
      <c r="K278" s="96">
        <v>67.523200000000003</v>
      </c>
      <c r="L278" s="52">
        <v>7.7600000000000002E-2</v>
      </c>
      <c r="M278" s="52">
        <v>6.6000000000000003E-2</v>
      </c>
      <c r="N278" s="52">
        <v>4.99E-2</v>
      </c>
      <c r="P278" s="69">
        <v>4.9389000000000003</v>
      </c>
      <c r="Q278" s="69" t="s">
        <v>89</v>
      </c>
      <c r="R278" s="69">
        <v>56.1813</v>
      </c>
    </row>
    <row r="279" spans="11:18">
      <c r="K279" s="96">
        <v>67.819999999999993</v>
      </c>
      <c r="L279" s="52">
        <v>7.7499999999999999E-2</v>
      </c>
      <c r="M279" s="52">
        <v>6.59E-2</v>
      </c>
      <c r="N279" s="52">
        <v>4.9299999999999997E-2</v>
      </c>
      <c r="P279" s="69">
        <v>4.9410999999999996</v>
      </c>
      <c r="Q279" s="69" t="s">
        <v>89</v>
      </c>
      <c r="R279" s="69">
        <v>26.141400000000001</v>
      </c>
    </row>
    <row r="280" spans="11:18">
      <c r="K280" s="96">
        <v>68.210599999999999</v>
      </c>
      <c r="L280" s="52">
        <v>7.7499999999999999E-2</v>
      </c>
      <c r="M280" s="52">
        <v>6.5799999999999997E-2</v>
      </c>
      <c r="N280" s="52">
        <v>4.8500000000000001E-2</v>
      </c>
      <c r="P280" s="69">
        <v>4.9417</v>
      </c>
      <c r="Q280" s="69" t="s">
        <v>89</v>
      </c>
      <c r="R280" s="69">
        <v>32.964599999999997</v>
      </c>
    </row>
    <row r="281" spans="11:18">
      <c r="K281" s="96">
        <v>68.279300000000006</v>
      </c>
      <c r="L281" s="52">
        <v>7.7399999999999997E-2</v>
      </c>
      <c r="M281" s="52">
        <v>6.5799999999999997E-2</v>
      </c>
      <c r="N281" s="52">
        <v>4.8399999999999999E-2</v>
      </c>
      <c r="P281" s="69">
        <v>4.9447999999999999</v>
      </c>
      <c r="Q281" s="69" t="s">
        <v>89</v>
      </c>
      <c r="R281" s="69">
        <v>24.848199999999999</v>
      </c>
    </row>
    <row r="282" spans="11:18">
      <c r="K282" s="96">
        <v>68.533000000000001</v>
      </c>
      <c r="L282" s="52">
        <v>7.7299999999999994E-2</v>
      </c>
      <c r="M282" s="52">
        <v>6.5699999999999995E-2</v>
      </c>
      <c r="N282" s="52">
        <v>4.7800000000000002E-2</v>
      </c>
      <c r="P282" s="69">
        <v>4.9482999999999997</v>
      </c>
      <c r="Q282" s="69" t="s">
        <v>89</v>
      </c>
      <c r="R282" s="69">
        <v>54.037799999999997</v>
      </c>
    </row>
    <row r="283" spans="11:18">
      <c r="K283" s="96">
        <v>68.745500000000007</v>
      </c>
      <c r="L283" s="52">
        <v>7.7200000000000005E-2</v>
      </c>
      <c r="M283" s="52">
        <v>6.5699999999999995E-2</v>
      </c>
      <c r="N283" s="52">
        <v>4.7399999999999998E-2</v>
      </c>
      <c r="P283" s="69">
        <v>4.9493</v>
      </c>
      <c r="Q283" s="69" t="s">
        <v>89</v>
      </c>
      <c r="R283" s="69">
        <v>30.176300000000001</v>
      </c>
    </row>
    <row r="284" spans="11:18">
      <c r="K284" s="96">
        <v>69.218599999999995</v>
      </c>
      <c r="L284" s="52">
        <v>7.6999999999999999E-2</v>
      </c>
      <c r="M284" s="52">
        <v>6.5500000000000003E-2</v>
      </c>
      <c r="N284" s="52">
        <v>4.6300000000000001E-2</v>
      </c>
      <c r="P284" s="69">
        <v>4.9551999999999996</v>
      </c>
      <c r="Q284" s="69" t="s">
        <v>89</v>
      </c>
      <c r="R284" s="69">
        <v>32.257800000000003</v>
      </c>
    </row>
    <row r="285" spans="11:18">
      <c r="K285" s="96">
        <v>69.257099999999994</v>
      </c>
      <c r="L285" s="52">
        <v>7.6999999999999999E-2</v>
      </c>
      <c r="M285" s="52">
        <v>6.5500000000000003E-2</v>
      </c>
      <c r="N285" s="52">
        <v>4.6300000000000001E-2</v>
      </c>
      <c r="P285" s="69">
        <v>4.9570999999999996</v>
      </c>
      <c r="Q285" s="69" t="s">
        <v>89</v>
      </c>
      <c r="R285" s="69">
        <v>42.714100000000002</v>
      </c>
    </row>
    <row r="286" spans="11:18">
      <c r="K286" s="96">
        <v>69.5428</v>
      </c>
      <c r="L286" s="52">
        <v>7.6799999999999993E-2</v>
      </c>
      <c r="M286" s="52">
        <v>6.54E-2</v>
      </c>
      <c r="N286" s="52">
        <v>4.5600000000000002E-2</v>
      </c>
      <c r="P286" s="69">
        <v>4.9610000000000003</v>
      </c>
      <c r="Q286" s="69" t="s">
        <v>89</v>
      </c>
      <c r="R286" s="69">
        <v>37.2592</v>
      </c>
    </row>
    <row r="287" spans="11:18">
      <c r="K287" s="96">
        <v>69.670900000000003</v>
      </c>
      <c r="L287" s="52">
        <v>7.6700000000000004E-2</v>
      </c>
      <c r="M287" s="52">
        <v>6.5299999999999997E-2</v>
      </c>
      <c r="N287" s="52">
        <v>4.53E-2</v>
      </c>
      <c r="P287" s="69">
        <v>4.9633000000000003</v>
      </c>
      <c r="Q287" s="69" t="s">
        <v>89</v>
      </c>
      <c r="R287" s="69">
        <v>18.9162</v>
      </c>
    </row>
    <row r="288" spans="11:18">
      <c r="K288" s="96">
        <v>70.226500000000001</v>
      </c>
      <c r="L288" s="52">
        <v>7.6300000000000007E-2</v>
      </c>
      <c r="M288" s="52">
        <v>6.5000000000000002E-2</v>
      </c>
      <c r="N288" s="52">
        <v>4.41E-2</v>
      </c>
      <c r="P288" s="69">
        <v>4.9664999999999999</v>
      </c>
      <c r="Q288" s="69" t="s">
        <v>89</v>
      </c>
      <c r="R288" s="69">
        <v>33.722999999999999</v>
      </c>
    </row>
    <row r="289" spans="11:18">
      <c r="K289" s="96">
        <v>70.234999999999999</v>
      </c>
      <c r="L289" s="52">
        <v>7.6300000000000007E-2</v>
      </c>
      <c r="M289" s="52">
        <v>6.5000000000000002E-2</v>
      </c>
      <c r="N289" s="52">
        <v>4.41E-2</v>
      </c>
      <c r="P289" s="69">
        <v>4.9683000000000002</v>
      </c>
      <c r="Q289" s="69" t="s">
        <v>89</v>
      </c>
      <c r="R289" s="69">
        <v>39.701099999999997</v>
      </c>
    </row>
    <row r="290" spans="11:18">
      <c r="K290" s="96">
        <v>70.552599999999998</v>
      </c>
      <c r="L290" s="52">
        <v>7.5999999999999998E-2</v>
      </c>
      <c r="M290" s="52">
        <v>6.4799999999999996E-2</v>
      </c>
      <c r="N290" s="52">
        <v>4.3299999999999998E-2</v>
      </c>
      <c r="P290" s="69">
        <v>4.9695</v>
      </c>
      <c r="Q290" s="69" t="s">
        <v>89</v>
      </c>
      <c r="R290" s="69">
        <v>18.485700000000001</v>
      </c>
    </row>
    <row r="291" spans="11:18">
      <c r="K291" s="96">
        <v>70.596299999999999</v>
      </c>
      <c r="L291" s="52">
        <v>7.5899999999999995E-2</v>
      </c>
      <c r="M291" s="52">
        <v>6.4799999999999996E-2</v>
      </c>
      <c r="N291" s="52">
        <v>4.3200000000000002E-2</v>
      </c>
      <c r="P291" s="69">
        <v>4.9702000000000002</v>
      </c>
      <c r="Q291" s="69" t="s">
        <v>89</v>
      </c>
      <c r="R291" s="69">
        <v>18.231300000000001</v>
      </c>
    </row>
    <row r="292" spans="11:18">
      <c r="K292" s="96">
        <v>71.212900000000005</v>
      </c>
      <c r="L292" s="52">
        <v>7.5399999999999995E-2</v>
      </c>
      <c r="M292" s="52">
        <v>6.4299999999999996E-2</v>
      </c>
      <c r="N292" s="52">
        <v>4.1799999999999997E-2</v>
      </c>
      <c r="P292" s="69">
        <v>4.9717000000000002</v>
      </c>
      <c r="Q292" s="69" t="s">
        <v>89</v>
      </c>
      <c r="R292" s="69">
        <v>22.748699999999999</v>
      </c>
    </row>
    <row r="293" spans="11:18">
      <c r="K293" s="96">
        <v>71.234399999999994</v>
      </c>
      <c r="L293" s="52">
        <v>7.5300000000000006E-2</v>
      </c>
      <c r="M293" s="52">
        <v>6.4299999999999996E-2</v>
      </c>
      <c r="N293" s="52">
        <v>4.1799999999999997E-2</v>
      </c>
      <c r="P293" s="69">
        <v>4.9729000000000001</v>
      </c>
      <c r="Q293" s="69" t="s">
        <v>89</v>
      </c>
      <c r="R293" s="69">
        <v>45.128500000000003</v>
      </c>
    </row>
    <row r="294" spans="11:18">
      <c r="K294" s="96">
        <v>71.521799999999999</v>
      </c>
      <c r="L294" s="52">
        <v>7.4999999999999997E-2</v>
      </c>
      <c r="M294" s="52">
        <v>6.4100000000000004E-2</v>
      </c>
      <c r="N294" s="52">
        <v>4.1099999999999998E-2</v>
      </c>
      <c r="P294" s="69">
        <v>4.9734999999999996</v>
      </c>
      <c r="Q294" s="69" t="s">
        <v>89</v>
      </c>
      <c r="R294" s="69">
        <v>32.010800000000003</v>
      </c>
    </row>
    <row r="295" spans="11:18">
      <c r="K295" s="96">
        <v>71.562399999999997</v>
      </c>
      <c r="L295" s="52">
        <v>7.4899999999999994E-2</v>
      </c>
      <c r="M295" s="52">
        <v>6.4000000000000001E-2</v>
      </c>
      <c r="N295" s="52">
        <v>4.1000000000000002E-2</v>
      </c>
      <c r="P295" s="69">
        <v>4.9781000000000004</v>
      </c>
      <c r="Q295" s="69" t="s">
        <v>89</v>
      </c>
      <c r="R295" s="69">
        <v>40.275399999999998</v>
      </c>
    </row>
    <row r="296" spans="11:18">
      <c r="K296" s="96">
        <v>72.190700000000007</v>
      </c>
      <c r="L296" s="52">
        <v>7.4200000000000002E-2</v>
      </c>
      <c r="M296" s="52">
        <v>6.3399999999999998E-2</v>
      </c>
      <c r="N296" s="52">
        <v>3.9600000000000003E-2</v>
      </c>
      <c r="P296" s="69">
        <v>4.9806999999999997</v>
      </c>
      <c r="Q296" s="69">
        <v>31.2897</v>
      </c>
      <c r="R296" s="69">
        <v>31.2897</v>
      </c>
    </row>
    <row r="297" spans="11:18">
      <c r="K297" s="96">
        <v>72.242400000000004</v>
      </c>
      <c r="L297" s="52">
        <v>7.4099999999999999E-2</v>
      </c>
      <c r="M297" s="52">
        <v>6.3399999999999998E-2</v>
      </c>
      <c r="N297" s="52">
        <v>3.9399999999999998E-2</v>
      </c>
      <c r="P297" s="69">
        <v>4.9813000000000001</v>
      </c>
      <c r="Q297" s="69" t="s">
        <v>89</v>
      </c>
      <c r="R297" s="69">
        <v>38.921700000000001</v>
      </c>
    </row>
    <row r="298" spans="11:18">
      <c r="K298" s="96">
        <v>72.447199999999995</v>
      </c>
      <c r="L298" s="52">
        <v>7.3800000000000004E-2</v>
      </c>
      <c r="M298" s="52">
        <v>6.3200000000000006E-2</v>
      </c>
      <c r="N298" s="52">
        <v>3.9E-2</v>
      </c>
      <c r="P298" s="69">
        <v>4.9852999999999996</v>
      </c>
      <c r="Q298" s="69" t="s">
        <v>89</v>
      </c>
      <c r="R298" s="69">
        <v>14.0253</v>
      </c>
    </row>
    <row r="299" spans="11:18">
      <c r="K299" s="96">
        <v>72.572199999999995</v>
      </c>
      <c r="L299" s="52">
        <v>7.3700000000000002E-2</v>
      </c>
      <c r="M299" s="52">
        <v>6.3E-2</v>
      </c>
      <c r="N299" s="52">
        <v>3.8699999999999998E-2</v>
      </c>
      <c r="P299" s="69">
        <v>4.9865000000000004</v>
      </c>
      <c r="Q299" s="69" t="s">
        <v>89</v>
      </c>
      <c r="R299" s="69">
        <v>55.091900000000003</v>
      </c>
    </row>
    <row r="300" spans="11:18">
      <c r="K300" s="96">
        <v>73.168599999999998</v>
      </c>
      <c r="L300" s="52">
        <v>7.2800000000000004E-2</v>
      </c>
      <c r="M300" s="52">
        <v>6.2300000000000001E-2</v>
      </c>
      <c r="N300" s="52">
        <v>3.73E-2</v>
      </c>
      <c r="P300" s="69">
        <v>4.9873000000000003</v>
      </c>
      <c r="Q300" s="69" t="s">
        <v>89</v>
      </c>
      <c r="R300" s="69">
        <v>22.632999999999999</v>
      </c>
    </row>
    <row r="301" spans="11:18">
      <c r="K301" s="96">
        <v>73.250299999999996</v>
      </c>
      <c r="L301" s="52">
        <v>7.2700000000000001E-2</v>
      </c>
      <c r="M301" s="52">
        <v>6.2199999999999998E-2</v>
      </c>
      <c r="N301" s="52">
        <v>3.7100000000000001E-2</v>
      </c>
      <c r="P301" s="69">
        <v>4.9897999999999998</v>
      </c>
      <c r="Q301" s="69" t="s">
        <v>89</v>
      </c>
      <c r="R301" s="69">
        <v>10.133100000000001</v>
      </c>
    </row>
    <row r="302" spans="11:18">
      <c r="K302" s="96">
        <v>73.372600000000006</v>
      </c>
      <c r="L302" s="52">
        <v>7.2499999999999995E-2</v>
      </c>
      <c r="M302" s="52">
        <v>6.2E-2</v>
      </c>
      <c r="N302" s="52">
        <v>3.6799999999999999E-2</v>
      </c>
      <c r="P302" s="69">
        <v>4.9908000000000001</v>
      </c>
      <c r="Q302" s="69" t="s">
        <v>89</v>
      </c>
      <c r="R302" s="69">
        <v>28.906099999999999</v>
      </c>
    </row>
    <row r="303" spans="11:18">
      <c r="K303" s="96">
        <v>73.581999999999994</v>
      </c>
      <c r="L303" s="52">
        <v>7.2099999999999997E-2</v>
      </c>
      <c r="M303" s="52">
        <v>6.1800000000000001E-2</v>
      </c>
      <c r="N303" s="52">
        <v>3.6299999999999999E-2</v>
      </c>
      <c r="P303" s="69">
        <v>4.9946999999999999</v>
      </c>
      <c r="Q303" s="69" t="s">
        <v>89</v>
      </c>
      <c r="R303" s="69">
        <v>41.392000000000003</v>
      </c>
    </row>
    <row r="304" spans="11:18">
      <c r="K304" s="96">
        <v>74.1464</v>
      </c>
      <c r="L304" s="52">
        <v>7.1199999999999999E-2</v>
      </c>
      <c r="M304" s="52">
        <v>6.0900000000000003E-2</v>
      </c>
      <c r="N304" s="52">
        <v>3.5000000000000003E-2</v>
      </c>
      <c r="P304" s="69">
        <v>4.9962</v>
      </c>
      <c r="Q304" s="69" t="s">
        <v>89</v>
      </c>
      <c r="R304" s="69">
        <v>31.0932</v>
      </c>
    </row>
    <row r="305" spans="11:18">
      <c r="K305" s="96">
        <v>74.258200000000002</v>
      </c>
      <c r="L305" s="52">
        <v>7.0999999999999994E-2</v>
      </c>
      <c r="M305" s="52">
        <v>6.08E-2</v>
      </c>
      <c r="N305" s="52">
        <v>3.4799999999999998E-2</v>
      </c>
      <c r="P305" s="69">
        <v>4.9978999999999996</v>
      </c>
      <c r="Q305" s="69" t="s">
        <v>89</v>
      </c>
      <c r="R305" s="69">
        <v>57.523400000000002</v>
      </c>
    </row>
    <row r="306" spans="11:18">
      <c r="K306" s="96">
        <v>74.298100000000005</v>
      </c>
      <c r="L306" s="52">
        <v>7.0900000000000005E-2</v>
      </c>
      <c r="M306" s="52">
        <v>6.0699999999999997E-2</v>
      </c>
      <c r="N306" s="52">
        <v>3.4700000000000002E-2</v>
      </c>
      <c r="P306" s="69">
        <v>4.9991000000000003</v>
      </c>
      <c r="Q306" s="69" t="s">
        <v>89</v>
      </c>
      <c r="R306" s="69">
        <v>23.4572</v>
      </c>
    </row>
    <row r="307" spans="11:18">
      <c r="K307" s="96">
        <v>74.591700000000003</v>
      </c>
      <c r="L307" s="52">
        <v>7.0400000000000004E-2</v>
      </c>
      <c r="M307" s="52">
        <v>6.0299999999999999E-2</v>
      </c>
      <c r="N307" s="52">
        <v>3.4000000000000002E-2</v>
      </c>
      <c r="P307" s="69">
        <v>5.0018000000000002</v>
      </c>
      <c r="Q307" s="69" t="s">
        <v>89</v>
      </c>
      <c r="R307" s="69">
        <v>42.630899999999997</v>
      </c>
    </row>
    <row r="308" spans="11:18">
      <c r="K308" s="96">
        <v>75.124300000000005</v>
      </c>
      <c r="L308" s="52">
        <v>6.9400000000000003E-2</v>
      </c>
      <c r="M308" s="52">
        <v>5.9299999999999999E-2</v>
      </c>
      <c r="N308" s="52">
        <v>3.2800000000000003E-2</v>
      </c>
      <c r="P308" s="69">
        <v>5.0033000000000003</v>
      </c>
      <c r="Q308" s="69" t="s">
        <v>89</v>
      </c>
      <c r="R308" s="69">
        <v>18.2652</v>
      </c>
    </row>
    <row r="309" spans="11:18">
      <c r="K309" s="96">
        <v>75.223500000000001</v>
      </c>
      <c r="L309" s="52">
        <v>6.9199999999999998E-2</v>
      </c>
      <c r="M309" s="52">
        <v>5.91E-2</v>
      </c>
      <c r="N309" s="52">
        <v>3.2599999999999997E-2</v>
      </c>
      <c r="P309" s="69">
        <v>5.0077999999999996</v>
      </c>
      <c r="Q309" s="69" t="s">
        <v>89</v>
      </c>
      <c r="R309" s="69">
        <v>31.717099999999999</v>
      </c>
    </row>
    <row r="310" spans="11:18">
      <c r="K310" s="96">
        <v>75.266199999999998</v>
      </c>
      <c r="L310" s="52">
        <v>6.9099999999999995E-2</v>
      </c>
      <c r="M310" s="52">
        <v>5.91E-2</v>
      </c>
      <c r="N310" s="52">
        <v>3.2500000000000001E-2</v>
      </c>
      <c r="P310" s="69">
        <v>5.0079000000000002</v>
      </c>
      <c r="Q310" s="69" t="s">
        <v>89</v>
      </c>
      <c r="R310" s="69">
        <v>20.735700000000001</v>
      </c>
    </row>
    <row r="311" spans="11:18">
      <c r="K311" s="96">
        <v>75.601500000000001</v>
      </c>
      <c r="L311" s="52">
        <v>6.8400000000000002E-2</v>
      </c>
      <c r="M311" s="52">
        <v>5.8500000000000003E-2</v>
      </c>
      <c r="N311" s="52">
        <v>3.1699999999999999E-2</v>
      </c>
      <c r="P311" s="69">
        <v>5.0132000000000003</v>
      </c>
      <c r="Q311" s="69" t="s">
        <v>89</v>
      </c>
      <c r="R311" s="69">
        <v>21.217199999999998</v>
      </c>
    </row>
    <row r="312" spans="11:18">
      <c r="K312" s="96">
        <v>76.102199999999996</v>
      </c>
      <c r="L312" s="52">
        <v>6.7400000000000002E-2</v>
      </c>
      <c r="M312" s="52">
        <v>5.74E-2</v>
      </c>
      <c r="N312" s="52">
        <v>3.0599999999999999E-2</v>
      </c>
      <c r="P312" s="69">
        <v>5.0183</v>
      </c>
      <c r="Q312" s="69">
        <v>17.8081</v>
      </c>
      <c r="R312" s="69">
        <v>17.8081</v>
      </c>
    </row>
    <row r="313" spans="11:18">
      <c r="K313" s="96">
        <v>76.148899999999998</v>
      </c>
      <c r="L313" s="52">
        <v>6.7299999999999999E-2</v>
      </c>
      <c r="M313" s="52">
        <v>5.7299999999999997E-2</v>
      </c>
      <c r="N313" s="52">
        <v>3.0499999999999999E-2</v>
      </c>
      <c r="P313" s="69">
        <v>5.0198999999999998</v>
      </c>
      <c r="Q313" s="69" t="s">
        <v>89</v>
      </c>
      <c r="R313" s="69">
        <v>32.512700000000002</v>
      </c>
    </row>
    <row r="314" spans="11:18">
      <c r="K314" s="96">
        <v>76.274100000000004</v>
      </c>
      <c r="L314" s="52">
        <v>6.7000000000000004E-2</v>
      </c>
      <c r="M314" s="52">
        <v>5.7099999999999998E-2</v>
      </c>
      <c r="N314" s="52">
        <v>3.0200000000000001E-2</v>
      </c>
      <c r="P314" s="69">
        <v>5.0212000000000003</v>
      </c>
      <c r="Q314" s="69" t="s">
        <v>89</v>
      </c>
      <c r="R314" s="69">
        <v>56.581099999999999</v>
      </c>
    </row>
    <row r="315" spans="11:18">
      <c r="K315" s="96">
        <v>76.6113</v>
      </c>
      <c r="L315" s="52">
        <v>6.6199999999999995E-2</v>
      </c>
      <c r="M315" s="52">
        <v>5.6399999999999999E-2</v>
      </c>
      <c r="N315" s="52">
        <v>2.9499999999999998E-2</v>
      </c>
      <c r="P315" s="69">
        <v>5.0214999999999996</v>
      </c>
      <c r="Q315" s="69">
        <v>33.3446</v>
      </c>
      <c r="R315" s="69">
        <v>33.3446</v>
      </c>
    </row>
    <row r="316" spans="11:18">
      <c r="K316" s="96">
        <v>77.074399999999997</v>
      </c>
      <c r="L316" s="52">
        <v>6.5199999999999994E-2</v>
      </c>
      <c r="M316" s="52">
        <v>5.5300000000000002E-2</v>
      </c>
      <c r="N316" s="52">
        <v>2.8500000000000001E-2</v>
      </c>
      <c r="P316" s="69">
        <v>5.0232000000000001</v>
      </c>
      <c r="Q316" s="69" t="s">
        <v>89</v>
      </c>
      <c r="R316" s="69">
        <v>31.932200000000002</v>
      </c>
    </row>
    <row r="317" spans="11:18">
      <c r="K317" s="96">
        <v>77.08</v>
      </c>
      <c r="L317" s="52">
        <v>6.5100000000000005E-2</v>
      </c>
      <c r="M317" s="52">
        <v>5.5300000000000002E-2</v>
      </c>
      <c r="N317" s="52">
        <v>2.8500000000000001E-2</v>
      </c>
      <c r="P317" s="69">
        <v>5.0239000000000003</v>
      </c>
      <c r="Q317" s="69">
        <v>45.5503</v>
      </c>
      <c r="R317" s="69">
        <v>45.5503</v>
      </c>
    </row>
    <row r="318" spans="11:18">
      <c r="K318" s="96">
        <v>77.281999999999996</v>
      </c>
      <c r="L318" s="52">
        <v>6.4600000000000005E-2</v>
      </c>
      <c r="M318" s="52">
        <v>5.4800000000000001E-2</v>
      </c>
      <c r="N318" s="52">
        <v>2.81E-2</v>
      </c>
      <c r="P318" s="69">
        <v>5.0316000000000001</v>
      </c>
      <c r="Q318" s="69" t="s">
        <v>89</v>
      </c>
      <c r="R318" s="69">
        <v>29.6036</v>
      </c>
    </row>
    <row r="319" spans="11:18">
      <c r="K319" s="96">
        <v>77.621099999999998</v>
      </c>
      <c r="L319" s="52">
        <v>6.3799999999999996E-2</v>
      </c>
      <c r="M319" s="52">
        <v>5.3999999999999999E-2</v>
      </c>
      <c r="N319" s="52">
        <v>2.7300000000000001E-2</v>
      </c>
      <c r="P319" s="69">
        <v>5.0320999999999998</v>
      </c>
      <c r="Q319" s="69" t="s">
        <v>89</v>
      </c>
      <c r="R319" s="69">
        <v>42.195</v>
      </c>
    </row>
    <row r="320" spans="11:18">
      <c r="K320" s="96">
        <v>77.999799999999993</v>
      </c>
      <c r="L320" s="52">
        <v>6.2799999999999995E-2</v>
      </c>
      <c r="M320" s="52">
        <v>5.2999999999999999E-2</v>
      </c>
      <c r="N320" s="52">
        <v>2.6499999999999999E-2</v>
      </c>
      <c r="P320" s="69">
        <v>5.0347</v>
      </c>
      <c r="Q320" s="69" t="s">
        <v>89</v>
      </c>
      <c r="R320" s="69">
        <v>21.608899999999998</v>
      </c>
    </row>
    <row r="321" spans="11:18">
      <c r="K321" s="96">
        <v>78.057900000000004</v>
      </c>
      <c r="L321" s="52">
        <v>6.2700000000000006E-2</v>
      </c>
      <c r="M321" s="52">
        <v>5.2900000000000003E-2</v>
      </c>
      <c r="N321" s="52">
        <v>2.64E-2</v>
      </c>
      <c r="P321" s="69">
        <v>5.0350999999999999</v>
      </c>
      <c r="Q321" s="69" t="s">
        <v>89</v>
      </c>
      <c r="R321" s="69">
        <v>18.859100000000002</v>
      </c>
    </row>
    <row r="322" spans="11:18">
      <c r="K322" s="96">
        <v>78.290000000000006</v>
      </c>
      <c r="L322" s="52">
        <v>6.2100000000000002E-2</v>
      </c>
      <c r="M322" s="52">
        <v>5.2299999999999999E-2</v>
      </c>
      <c r="N322" s="52">
        <v>2.5899999999999999E-2</v>
      </c>
      <c r="P322" s="69">
        <v>5.0384000000000002</v>
      </c>
      <c r="Q322" s="69" t="s">
        <v>89</v>
      </c>
      <c r="R322" s="69">
        <v>17.907900000000001</v>
      </c>
    </row>
    <row r="323" spans="11:18">
      <c r="K323" s="96">
        <v>78.630899999999997</v>
      </c>
      <c r="L323" s="52">
        <v>6.1100000000000002E-2</v>
      </c>
      <c r="M323" s="52">
        <v>5.1400000000000001E-2</v>
      </c>
      <c r="N323" s="52">
        <v>2.52E-2</v>
      </c>
      <c r="P323" s="69">
        <v>5.0388000000000002</v>
      </c>
      <c r="Q323" s="69" t="s">
        <v>89</v>
      </c>
      <c r="R323" s="69">
        <v>20.854299999999999</v>
      </c>
    </row>
    <row r="324" spans="11:18">
      <c r="K324" s="96">
        <v>78.925200000000004</v>
      </c>
      <c r="L324" s="52">
        <v>6.0299999999999999E-2</v>
      </c>
      <c r="M324" s="52">
        <v>5.0599999999999999E-2</v>
      </c>
      <c r="N324" s="52">
        <v>2.46E-2</v>
      </c>
      <c r="P324" s="69">
        <v>5.0393999999999997</v>
      </c>
      <c r="Q324" s="69" t="s">
        <v>89</v>
      </c>
      <c r="R324" s="69">
        <v>24.5838</v>
      </c>
    </row>
    <row r="325" spans="11:18">
      <c r="K325" s="96">
        <v>79.035700000000006</v>
      </c>
      <c r="L325" s="52">
        <v>0.06</v>
      </c>
      <c r="M325" s="52">
        <v>5.0299999999999997E-2</v>
      </c>
      <c r="N325" s="52">
        <v>2.4400000000000002E-2</v>
      </c>
      <c r="P325" s="69">
        <v>5.0404999999999998</v>
      </c>
      <c r="Q325" s="69" t="s">
        <v>89</v>
      </c>
      <c r="R325" s="69">
        <v>62.197400000000002</v>
      </c>
    </row>
    <row r="326" spans="11:18">
      <c r="K326" s="96">
        <v>79.297899999999998</v>
      </c>
      <c r="L326" s="52">
        <v>5.9299999999999999E-2</v>
      </c>
      <c r="M326" s="52">
        <v>4.9500000000000002E-2</v>
      </c>
      <c r="N326" s="52">
        <v>2.3900000000000001E-2</v>
      </c>
      <c r="P326" s="69">
        <v>5.0411999999999999</v>
      </c>
      <c r="Q326" s="69" t="s">
        <v>89</v>
      </c>
      <c r="R326" s="69">
        <v>32.040300000000002</v>
      </c>
    </row>
    <row r="327" spans="11:18">
      <c r="K327" s="96">
        <v>79.640699999999995</v>
      </c>
      <c r="L327" s="52">
        <v>5.8299999999999998E-2</v>
      </c>
      <c r="M327" s="52">
        <v>4.8599999999999997E-2</v>
      </c>
      <c r="N327" s="52">
        <v>2.3199999999999998E-2</v>
      </c>
      <c r="P327" s="69">
        <v>5.0449999999999999</v>
      </c>
      <c r="Q327" s="69">
        <v>53.406799999999997</v>
      </c>
      <c r="R327" s="69">
        <v>53.406799999999997</v>
      </c>
    </row>
    <row r="328" spans="11:18">
      <c r="K328" s="96">
        <v>79.850700000000003</v>
      </c>
      <c r="L328" s="52">
        <v>5.7700000000000001E-2</v>
      </c>
      <c r="M328" s="52">
        <v>4.8000000000000001E-2</v>
      </c>
      <c r="N328" s="52">
        <v>2.2800000000000001E-2</v>
      </c>
      <c r="P328" s="69">
        <v>5.0456000000000003</v>
      </c>
      <c r="Q328" s="69" t="s">
        <v>89</v>
      </c>
      <c r="R328" s="69">
        <v>52.005600000000001</v>
      </c>
    </row>
    <row r="329" spans="11:18">
      <c r="K329" s="96">
        <v>80.013599999999997</v>
      </c>
      <c r="L329" s="52">
        <v>5.7200000000000001E-2</v>
      </c>
      <c r="M329" s="52">
        <v>4.7500000000000001E-2</v>
      </c>
      <c r="N329" s="52">
        <v>2.2499999999999999E-2</v>
      </c>
      <c r="P329" s="69">
        <v>5.0465999999999998</v>
      </c>
      <c r="Q329" s="69" t="s">
        <v>89</v>
      </c>
      <c r="R329" s="69">
        <v>44.328299999999999</v>
      </c>
    </row>
    <row r="330" spans="11:18">
      <c r="K330" s="96">
        <v>80.305800000000005</v>
      </c>
      <c r="L330" s="52">
        <v>5.6300000000000003E-2</v>
      </c>
      <c r="M330" s="52">
        <v>4.6600000000000003E-2</v>
      </c>
      <c r="N330" s="52">
        <v>2.1899999999999999E-2</v>
      </c>
      <c r="P330" s="69">
        <v>5.0469999999999997</v>
      </c>
      <c r="Q330" s="69" t="s">
        <v>89</v>
      </c>
      <c r="R330" s="69">
        <v>20.8232</v>
      </c>
    </row>
    <row r="331" spans="11:18">
      <c r="K331" s="96">
        <v>80.650499999999994</v>
      </c>
      <c r="L331" s="52">
        <v>5.5199999999999999E-2</v>
      </c>
      <c r="M331" s="52">
        <v>4.5600000000000002E-2</v>
      </c>
      <c r="N331" s="52">
        <v>2.12E-2</v>
      </c>
      <c r="P331" s="69">
        <v>5.0473999999999997</v>
      </c>
      <c r="Q331" s="69" t="s">
        <v>89</v>
      </c>
      <c r="R331" s="69">
        <v>41.113999999999997</v>
      </c>
    </row>
    <row r="332" spans="11:18">
      <c r="K332" s="96">
        <v>80.7761</v>
      </c>
      <c r="L332" s="52">
        <v>5.4899999999999997E-2</v>
      </c>
      <c r="M332" s="52">
        <v>4.5199999999999997E-2</v>
      </c>
      <c r="N332" s="52">
        <v>2.1000000000000001E-2</v>
      </c>
      <c r="P332" s="69">
        <v>5.0503999999999998</v>
      </c>
      <c r="Q332" s="69" t="s">
        <v>89</v>
      </c>
      <c r="R332" s="69">
        <v>32.997399999999999</v>
      </c>
    </row>
    <row r="333" spans="11:18">
      <c r="K333" s="96">
        <v>80.991500000000002</v>
      </c>
      <c r="L333" s="52">
        <v>5.4199999999999998E-2</v>
      </c>
      <c r="M333" s="52">
        <v>4.4499999999999998E-2</v>
      </c>
      <c r="N333" s="52">
        <v>2.06E-2</v>
      </c>
      <c r="P333" s="69">
        <v>5.0519999999999996</v>
      </c>
      <c r="Q333" s="69" t="s">
        <v>89</v>
      </c>
      <c r="R333" s="69">
        <v>26.265599999999999</v>
      </c>
    </row>
    <row r="334" spans="11:18">
      <c r="K334" s="96">
        <v>81.313800000000001</v>
      </c>
      <c r="L334" s="52">
        <v>5.3199999999999997E-2</v>
      </c>
      <c r="M334" s="52">
        <v>4.3499999999999997E-2</v>
      </c>
      <c r="N334" s="52">
        <v>1.9900000000000001E-2</v>
      </c>
      <c r="P334" s="69">
        <v>5.0525000000000002</v>
      </c>
      <c r="Q334" s="69" t="s">
        <v>89</v>
      </c>
      <c r="R334" s="69">
        <v>22.1038</v>
      </c>
    </row>
    <row r="335" spans="11:18">
      <c r="K335" s="96">
        <v>81.660300000000007</v>
      </c>
      <c r="L335" s="52">
        <v>5.21E-2</v>
      </c>
      <c r="M335" s="52">
        <v>4.24E-2</v>
      </c>
      <c r="N335" s="52">
        <v>1.9300000000000001E-2</v>
      </c>
      <c r="P335" s="69">
        <v>5.0540000000000003</v>
      </c>
      <c r="Q335" s="69" t="s">
        <v>89</v>
      </c>
      <c r="R335" s="69">
        <v>37.093400000000003</v>
      </c>
    </row>
    <row r="336" spans="11:18">
      <c r="K336" s="96">
        <v>81.701499999999996</v>
      </c>
      <c r="L336" s="52">
        <v>5.1900000000000002E-2</v>
      </c>
      <c r="M336" s="52">
        <v>4.2299999999999997E-2</v>
      </c>
      <c r="N336" s="52">
        <v>1.9199999999999998E-2</v>
      </c>
      <c r="P336" s="69">
        <v>5.0551000000000004</v>
      </c>
      <c r="Q336" s="69" t="s">
        <v>89</v>
      </c>
      <c r="R336" s="69">
        <v>51.417000000000002</v>
      </c>
    </row>
    <row r="337" spans="11:18">
      <c r="K337" s="96">
        <v>81.969300000000004</v>
      </c>
      <c r="L337" s="52">
        <v>5.11E-2</v>
      </c>
      <c r="M337" s="52">
        <v>4.1399999999999999E-2</v>
      </c>
      <c r="N337" s="52">
        <v>1.8700000000000001E-2</v>
      </c>
      <c r="P337" s="69">
        <v>5.0594000000000001</v>
      </c>
      <c r="Q337" s="69" t="s">
        <v>89</v>
      </c>
      <c r="R337" s="69">
        <v>47.431600000000003</v>
      </c>
    </row>
    <row r="338" spans="11:18">
      <c r="K338" s="96">
        <v>82.321700000000007</v>
      </c>
      <c r="L338" s="52">
        <v>4.99E-2</v>
      </c>
      <c r="M338" s="52">
        <v>4.0300000000000002E-2</v>
      </c>
      <c r="N338" s="52">
        <v>1.8100000000000002E-2</v>
      </c>
      <c r="P338" s="69">
        <v>5.0617999999999999</v>
      </c>
      <c r="Q338" s="69" t="s">
        <v>89</v>
      </c>
      <c r="R338" s="69">
        <v>22.276700000000002</v>
      </c>
    </row>
    <row r="339" spans="11:18">
      <c r="K339" s="96">
        <v>82.626999999999995</v>
      </c>
      <c r="L339" s="52">
        <v>4.8899999999999999E-2</v>
      </c>
      <c r="M339" s="52">
        <v>3.9300000000000002E-2</v>
      </c>
      <c r="N339" s="52">
        <v>1.7500000000000002E-2</v>
      </c>
      <c r="P339" s="69">
        <v>5.0618999999999996</v>
      </c>
      <c r="Q339" s="69" t="s">
        <v>89</v>
      </c>
      <c r="R339" s="69">
        <v>16.513100000000001</v>
      </c>
    </row>
    <row r="340" spans="11:18">
      <c r="K340" s="96">
        <v>82.67</v>
      </c>
      <c r="L340" s="52">
        <v>4.8800000000000003E-2</v>
      </c>
      <c r="M340" s="52">
        <v>3.9199999999999999E-2</v>
      </c>
      <c r="N340" s="52">
        <v>1.7500000000000002E-2</v>
      </c>
      <c r="P340" s="69">
        <v>5.0632000000000001</v>
      </c>
      <c r="Q340" s="69" t="s">
        <v>89</v>
      </c>
      <c r="R340" s="69">
        <v>35.859699999999997</v>
      </c>
    </row>
    <row r="341" spans="11:18">
      <c r="K341" s="96">
        <v>82.947199999999995</v>
      </c>
      <c r="L341" s="52">
        <v>4.7800000000000002E-2</v>
      </c>
      <c r="M341" s="52">
        <v>3.8300000000000001E-2</v>
      </c>
      <c r="N341" s="52">
        <v>1.7000000000000001E-2</v>
      </c>
      <c r="P341" s="69">
        <v>5.0654000000000003</v>
      </c>
      <c r="Q341" s="69" t="s">
        <v>89</v>
      </c>
      <c r="R341" s="69">
        <v>39.335299999999997</v>
      </c>
    </row>
    <row r="342" spans="11:18">
      <c r="K342" s="96">
        <v>83.329599999999999</v>
      </c>
      <c r="L342" s="52">
        <v>4.65E-2</v>
      </c>
      <c r="M342" s="52">
        <v>3.6999999999999998E-2</v>
      </c>
      <c r="N342" s="52">
        <v>1.6299999999999999E-2</v>
      </c>
      <c r="P342" s="69">
        <v>5.0694999999999997</v>
      </c>
      <c r="Q342" s="69" t="s">
        <v>89</v>
      </c>
      <c r="R342" s="69">
        <v>25.197600000000001</v>
      </c>
    </row>
    <row r="343" spans="11:18">
      <c r="K343" s="96">
        <v>83.552400000000006</v>
      </c>
      <c r="L343" s="52">
        <v>4.58E-2</v>
      </c>
      <c r="M343" s="52">
        <v>3.6299999999999999E-2</v>
      </c>
      <c r="N343" s="52">
        <v>1.5900000000000001E-2</v>
      </c>
      <c r="P343" s="69">
        <v>5.0727000000000002</v>
      </c>
      <c r="Q343" s="69" t="s">
        <v>89</v>
      </c>
      <c r="R343" s="69">
        <v>28.917899999999999</v>
      </c>
    </row>
    <row r="344" spans="11:18">
      <c r="K344" s="96">
        <v>83.6798</v>
      </c>
      <c r="L344" s="52">
        <v>4.53E-2</v>
      </c>
      <c r="M344" s="52">
        <v>3.5900000000000001E-2</v>
      </c>
      <c r="N344" s="52">
        <v>1.5699999999999999E-2</v>
      </c>
      <c r="P344" s="69">
        <v>5.0739999999999998</v>
      </c>
      <c r="Q344" s="69" t="s">
        <v>89</v>
      </c>
      <c r="R344" s="69">
        <v>32.473999999999997</v>
      </c>
    </row>
    <row r="345" spans="11:18">
      <c r="K345" s="96">
        <v>83.924999999999997</v>
      </c>
      <c r="L345" s="52">
        <v>4.4499999999999998E-2</v>
      </c>
      <c r="M345" s="52">
        <v>3.5099999999999999E-2</v>
      </c>
      <c r="N345" s="52">
        <v>1.5299999999999999E-2</v>
      </c>
      <c r="P345" s="69">
        <v>5.0742000000000003</v>
      </c>
      <c r="Q345" s="69" t="s">
        <v>89</v>
      </c>
      <c r="R345" s="69">
        <v>19.577500000000001</v>
      </c>
    </row>
    <row r="346" spans="11:18">
      <c r="K346" s="96">
        <v>84.337599999999995</v>
      </c>
      <c r="L346" s="52">
        <v>4.3099999999999999E-2</v>
      </c>
      <c r="M346" s="52">
        <v>3.3799999999999997E-2</v>
      </c>
      <c r="N346" s="52">
        <v>1.46E-2</v>
      </c>
      <c r="P346" s="69">
        <v>5.0743</v>
      </c>
      <c r="Q346" s="69" t="s">
        <v>89</v>
      </c>
      <c r="R346" s="69">
        <v>42.075699999999998</v>
      </c>
    </row>
    <row r="347" spans="11:18">
      <c r="K347" s="96">
        <v>84.477800000000002</v>
      </c>
      <c r="L347" s="52">
        <v>4.2599999999999999E-2</v>
      </c>
      <c r="M347" s="52">
        <v>3.3300000000000003E-2</v>
      </c>
      <c r="N347" s="52">
        <v>1.44E-2</v>
      </c>
      <c r="P347" s="69">
        <v>5.0766</v>
      </c>
      <c r="Q347" s="69" t="s">
        <v>89</v>
      </c>
      <c r="R347" s="69">
        <v>16.593699999999998</v>
      </c>
    </row>
    <row r="348" spans="11:18">
      <c r="K348" s="96">
        <v>84.689599999999999</v>
      </c>
      <c r="L348" s="52">
        <v>4.19E-2</v>
      </c>
      <c r="M348" s="52">
        <v>3.2599999999999997E-2</v>
      </c>
      <c r="N348" s="52">
        <v>1.4E-2</v>
      </c>
      <c r="P348" s="69">
        <v>5.0796999999999999</v>
      </c>
      <c r="Q348" s="69" t="s">
        <v>89</v>
      </c>
      <c r="R348" s="69">
        <v>19.782499999999999</v>
      </c>
    </row>
    <row r="349" spans="11:18">
      <c r="K349" s="96">
        <v>84.902900000000002</v>
      </c>
      <c r="L349" s="52">
        <v>4.1099999999999998E-2</v>
      </c>
      <c r="M349" s="52">
        <v>3.1899999999999998E-2</v>
      </c>
      <c r="N349" s="52">
        <v>1.37E-2</v>
      </c>
      <c r="P349" s="69">
        <v>5.0804</v>
      </c>
      <c r="Q349" s="69" t="s">
        <v>89</v>
      </c>
      <c r="R349" s="69">
        <v>32.068199999999997</v>
      </c>
    </row>
    <row r="350" spans="11:18">
      <c r="K350" s="96">
        <v>85.345500000000001</v>
      </c>
      <c r="L350" s="52">
        <v>3.9600000000000003E-2</v>
      </c>
      <c r="M350" s="52">
        <v>3.0499999999999999E-2</v>
      </c>
      <c r="N350" s="52">
        <v>1.2999999999999999E-2</v>
      </c>
      <c r="P350" s="69">
        <v>5.0815000000000001</v>
      </c>
      <c r="Q350" s="69" t="s">
        <v>89</v>
      </c>
      <c r="R350" s="69">
        <v>18.627700000000001</v>
      </c>
    </row>
    <row r="351" spans="11:18">
      <c r="K351" s="96">
        <v>85.403300000000002</v>
      </c>
      <c r="L351" s="52">
        <v>3.9399999999999998E-2</v>
      </c>
      <c r="M351" s="52">
        <v>3.0300000000000001E-2</v>
      </c>
      <c r="N351" s="52">
        <v>1.29E-2</v>
      </c>
      <c r="P351" s="69">
        <v>5.0824999999999996</v>
      </c>
      <c r="Q351" s="69" t="s">
        <v>89</v>
      </c>
      <c r="R351" s="69">
        <v>28.4026</v>
      </c>
    </row>
    <row r="352" spans="11:18">
      <c r="K352" s="96">
        <v>85.699399999999997</v>
      </c>
      <c r="L352" s="52">
        <v>3.8399999999999997E-2</v>
      </c>
      <c r="M352" s="52">
        <v>2.93E-2</v>
      </c>
      <c r="N352" s="52">
        <v>1.24E-2</v>
      </c>
      <c r="P352" s="69">
        <v>5.0858999999999996</v>
      </c>
      <c r="Q352" s="69" t="s">
        <v>89</v>
      </c>
      <c r="R352" s="69">
        <v>40.590699999999998</v>
      </c>
    </row>
    <row r="353" spans="11:18">
      <c r="K353" s="96">
        <v>85.880799999999994</v>
      </c>
      <c r="L353" s="52">
        <v>3.7699999999999997E-2</v>
      </c>
      <c r="M353" s="52">
        <v>2.87E-2</v>
      </c>
      <c r="N353" s="52">
        <v>1.2200000000000001E-2</v>
      </c>
      <c r="P353" s="69">
        <v>5.0876000000000001</v>
      </c>
      <c r="Q353" s="69" t="s">
        <v>89</v>
      </c>
      <c r="R353" s="69">
        <v>58.851500000000001</v>
      </c>
    </row>
    <row r="354" spans="11:18">
      <c r="K354" s="96">
        <v>86.328699999999998</v>
      </c>
      <c r="L354" s="52">
        <v>3.6200000000000003E-2</v>
      </c>
      <c r="M354" s="52">
        <v>2.7300000000000001E-2</v>
      </c>
      <c r="N354" s="52">
        <v>1.15E-2</v>
      </c>
      <c r="P354" s="69">
        <v>5.0880000000000001</v>
      </c>
      <c r="Q354" s="69" t="s">
        <v>89</v>
      </c>
      <c r="R354" s="69">
        <v>41.207299999999996</v>
      </c>
    </row>
    <row r="355" spans="11:18">
      <c r="K355" s="96">
        <v>86.353399999999993</v>
      </c>
      <c r="L355" s="52">
        <v>3.61E-2</v>
      </c>
      <c r="M355" s="52">
        <v>2.7199999999999998E-2</v>
      </c>
      <c r="N355" s="52">
        <v>1.15E-2</v>
      </c>
      <c r="P355" s="69">
        <v>5.0899000000000001</v>
      </c>
      <c r="Q355" s="69" t="s">
        <v>89</v>
      </c>
      <c r="R355" s="69">
        <v>59.257399999999997</v>
      </c>
    </row>
    <row r="356" spans="11:18">
      <c r="K356" s="96">
        <v>86.709199999999996</v>
      </c>
      <c r="L356" s="52">
        <v>3.49E-2</v>
      </c>
      <c r="M356" s="52">
        <v>2.6100000000000002E-2</v>
      </c>
      <c r="N356" s="52">
        <v>1.0999999999999999E-2</v>
      </c>
      <c r="P356" s="69">
        <v>5.0911999999999997</v>
      </c>
      <c r="Q356" s="69" t="s">
        <v>89</v>
      </c>
      <c r="R356" s="69">
        <v>15.324</v>
      </c>
    </row>
    <row r="357" spans="11:18">
      <c r="K357" s="96">
        <v>86.858599999999996</v>
      </c>
      <c r="L357" s="52">
        <v>3.44E-2</v>
      </c>
      <c r="M357" s="52">
        <v>2.5700000000000001E-2</v>
      </c>
      <c r="N357" s="52">
        <v>1.0699999999999999E-2</v>
      </c>
      <c r="P357" s="69">
        <v>5.0952999999999999</v>
      </c>
      <c r="Q357" s="69" t="s">
        <v>89</v>
      </c>
      <c r="R357" s="69">
        <v>27.793199999999999</v>
      </c>
    </row>
    <row r="358" spans="11:18">
      <c r="K358" s="96">
        <v>87.254099999999994</v>
      </c>
      <c r="L358" s="52">
        <v>3.3000000000000002E-2</v>
      </c>
      <c r="M358" s="52">
        <v>2.4400000000000002E-2</v>
      </c>
      <c r="N358" s="52">
        <v>1.0200000000000001E-2</v>
      </c>
      <c r="P358" s="69">
        <v>5.0972999999999997</v>
      </c>
      <c r="Q358" s="69" t="s">
        <v>89</v>
      </c>
      <c r="R358" s="69">
        <v>16.953800000000001</v>
      </c>
    </row>
    <row r="359" spans="11:18">
      <c r="K359" s="96">
        <v>87.361400000000003</v>
      </c>
      <c r="L359" s="52">
        <v>3.2599999999999997E-2</v>
      </c>
      <c r="M359" s="52">
        <v>2.41E-2</v>
      </c>
      <c r="N359" s="52">
        <v>0.01</v>
      </c>
      <c r="P359" s="69">
        <v>5.0987999999999998</v>
      </c>
      <c r="Q359" s="69" t="s">
        <v>89</v>
      </c>
      <c r="R359" s="69">
        <v>21.235199999999999</v>
      </c>
    </row>
    <row r="360" spans="11:18">
      <c r="K360" s="96">
        <v>87.718999999999994</v>
      </c>
      <c r="L360" s="52">
        <v>3.1399999999999997E-2</v>
      </c>
      <c r="M360" s="52">
        <v>2.3E-2</v>
      </c>
      <c r="N360" s="52">
        <v>9.5999999999999992E-3</v>
      </c>
      <c r="P360" s="69">
        <v>5.1002999999999998</v>
      </c>
      <c r="Q360" s="69" t="s">
        <v>89</v>
      </c>
      <c r="R360" s="69">
        <v>21.0945</v>
      </c>
    </row>
    <row r="361" spans="11:18">
      <c r="K361" s="96">
        <v>87.836500000000001</v>
      </c>
      <c r="L361" s="52">
        <v>3.1E-2</v>
      </c>
      <c r="M361" s="52">
        <v>2.2700000000000001E-2</v>
      </c>
      <c r="N361" s="52">
        <v>9.4000000000000004E-3</v>
      </c>
      <c r="P361" s="69">
        <v>5.1036000000000001</v>
      </c>
      <c r="Q361" s="69" t="s">
        <v>89</v>
      </c>
      <c r="R361" s="69">
        <v>17.854299999999999</v>
      </c>
    </row>
    <row r="362" spans="11:18">
      <c r="K362" s="96">
        <v>88.179599999999994</v>
      </c>
      <c r="L362" s="52">
        <v>2.9899999999999999E-2</v>
      </c>
      <c r="M362" s="52">
        <v>2.1700000000000001E-2</v>
      </c>
      <c r="N362" s="52">
        <v>8.9999999999999993E-3</v>
      </c>
      <c r="P362" s="69">
        <v>5.1040000000000001</v>
      </c>
      <c r="Q362" s="69">
        <v>42.309699999999999</v>
      </c>
      <c r="R362" s="69">
        <v>42.309699999999999</v>
      </c>
    </row>
    <row r="363" spans="11:18">
      <c r="K363" s="96">
        <v>88.369299999999996</v>
      </c>
      <c r="L363" s="52">
        <v>2.92E-2</v>
      </c>
      <c r="M363" s="52">
        <v>2.1100000000000001E-2</v>
      </c>
      <c r="N363" s="52">
        <v>8.6999999999999994E-3</v>
      </c>
      <c r="P363" s="69">
        <v>5.1041999999999996</v>
      </c>
      <c r="Q363" s="69" t="s">
        <v>89</v>
      </c>
      <c r="R363" s="69">
        <v>17.136199999999999</v>
      </c>
    </row>
    <row r="364" spans="11:18">
      <c r="K364" s="96">
        <v>88.728800000000007</v>
      </c>
      <c r="L364" s="52">
        <v>2.8000000000000001E-2</v>
      </c>
      <c r="M364" s="52">
        <v>0.02</v>
      </c>
      <c r="N364" s="52">
        <v>8.3000000000000001E-3</v>
      </c>
      <c r="P364" s="69">
        <v>5.1044</v>
      </c>
      <c r="Q364" s="69" t="s">
        <v>89</v>
      </c>
      <c r="R364" s="69">
        <v>30.976099999999999</v>
      </c>
    </row>
    <row r="365" spans="11:18">
      <c r="K365" s="96">
        <v>88.814300000000003</v>
      </c>
      <c r="L365" s="52">
        <v>2.7699999999999999E-2</v>
      </c>
      <c r="M365" s="52">
        <v>1.9800000000000002E-2</v>
      </c>
      <c r="N365" s="52">
        <v>8.2000000000000007E-3</v>
      </c>
      <c r="P365" s="69">
        <v>5.1078000000000001</v>
      </c>
      <c r="Q365" s="69" t="s">
        <v>89</v>
      </c>
      <c r="R365" s="69">
        <v>27.272300000000001</v>
      </c>
    </row>
    <row r="366" spans="11:18">
      <c r="K366" s="96">
        <v>89.105000000000004</v>
      </c>
      <c r="L366" s="52">
        <v>2.6800000000000001E-2</v>
      </c>
      <c r="M366" s="52">
        <v>1.9E-2</v>
      </c>
      <c r="N366" s="52">
        <v>7.7999999999999996E-3</v>
      </c>
      <c r="P366" s="69">
        <v>5.1083999999999996</v>
      </c>
      <c r="Q366" s="69" t="s">
        <v>89</v>
      </c>
      <c r="R366" s="69">
        <v>16.360499999999998</v>
      </c>
    </row>
    <row r="367" spans="11:18">
      <c r="K367" s="96">
        <v>89.377200000000002</v>
      </c>
      <c r="L367" s="52">
        <v>2.5899999999999999E-2</v>
      </c>
      <c r="M367" s="52">
        <v>1.8200000000000001E-2</v>
      </c>
      <c r="N367" s="52">
        <v>7.4999999999999997E-3</v>
      </c>
      <c r="P367" s="69">
        <v>5.1085000000000003</v>
      </c>
      <c r="Q367" s="69" t="s">
        <v>89</v>
      </c>
      <c r="R367" s="69">
        <v>43.366100000000003</v>
      </c>
    </row>
    <row r="368" spans="11:18">
      <c r="K368" s="96">
        <v>89.738600000000005</v>
      </c>
      <c r="L368" s="52">
        <v>2.47E-2</v>
      </c>
      <c r="M368" s="52">
        <v>1.72E-2</v>
      </c>
      <c r="N368" s="52">
        <v>7.1000000000000004E-3</v>
      </c>
      <c r="P368" s="69">
        <v>5.1098999999999997</v>
      </c>
      <c r="Q368" s="69" t="s">
        <v>89</v>
      </c>
      <c r="R368" s="69">
        <v>25.852900000000002</v>
      </c>
    </row>
    <row r="369" spans="11:18">
      <c r="K369" s="96">
        <v>89.792199999999994</v>
      </c>
      <c r="L369" s="52">
        <v>2.4500000000000001E-2</v>
      </c>
      <c r="M369" s="52">
        <v>1.7100000000000001E-2</v>
      </c>
      <c r="N369" s="52">
        <v>7.0000000000000001E-3</v>
      </c>
      <c r="P369" s="69">
        <v>5.1128</v>
      </c>
      <c r="Q369" s="69" t="s">
        <v>89</v>
      </c>
      <c r="R369" s="69">
        <v>33.9495</v>
      </c>
    </row>
    <row r="370" spans="11:18">
      <c r="K370" s="96">
        <v>90.030500000000004</v>
      </c>
      <c r="L370" s="52">
        <v>2.3699999999999999E-2</v>
      </c>
      <c r="M370" s="52">
        <v>1.6500000000000001E-2</v>
      </c>
      <c r="N370" s="52">
        <v>6.7999999999999996E-3</v>
      </c>
      <c r="P370" s="69">
        <v>5.1128999999999998</v>
      </c>
      <c r="Q370" s="69">
        <v>62.3245</v>
      </c>
      <c r="R370" s="69">
        <v>62.3245</v>
      </c>
    </row>
    <row r="371" spans="11:18">
      <c r="K371" s="96">
        <v>90.385199999999998</v>
      </c>
      <c r="L371" s="52">
        <v>2.2599999999999999E-2</v>
      </c>
      <c r="M371" s="52">
        <v>1.5599999999999999E-2</v>
      </c>
      <c r="N371" s="52">
        <v>6.4000000000000003E-3</v>
      </c>
      <c r="P371" s="69">
        <v>5.1134000000000004</v>
      </c>
      <c r="Q371" s="69" t="s">
        <v>89</v>
      </c>
      <c r="R371" s="69">
        <v>32.628999999999998</v>
      </c>
    </row>
    <row r="372" spans="11:18">
      <c r="K372" s="96">
        <v>90.748400000000004</v>
      </c>
      <c r="L372" s="52">
        <v>2.1499999999999998E-2</v>
      </c>
      <c r="M372" s="52">
        <v>1.46E-2</v>
      </c>
      <c r="N372" s="52">
        <v>6.0000000000000001E-3</v>
      </c>
      <c r="P372" s="69">
        <v>5.1153000000000004</v>
      </c>
      <c r="Q372" s="69" t="s">
        <v>89</v>
      </c>
      <c r="R372" s="69">
        <v>51.342399999999998</v>
      </c>
    </row>
    <row r="373" spans="11:18">
      <c r="K373" s="96">
        <v>90.770099999999999</v>
      </c>
      <c r="L373" s="52">
        <v>2.1399999999999999E-2</v>
      </c>
      <c r="M373" s="52">
        <v>1.46E-2</v>
      </c>
      <c r="N373" s="52">
        <v>6.0000000000000001E-3</v>
      </c>
      <c r="P373" s="69">
        <v>5.1181000000000001</v>
      </c>
      <c r="Q373" s="69" t="s">
        <v>89</v>
      </c>
      <c r="R373" s="69">
        <v>47.392200000000003</v>
      </c>
    </row>
    <row r="374" spans="11:18">
      <c r="K374" s="96">
        <v>90.9559</v>
      </c>
      <c r="L374" s="52">
        <v>2.0799999999999999E-2</v>
      </c>
      <c r="M374" s="52">
        <v>1.41E-2</v>
      </c>
      <c r="N374" s="52">
        <v>5.7999999999999996E-3</v>
      </c>
      <c r="P374" s="69">
        <v>5.1181999999999999</v>
      </c>
      <c r="Q374" s="69" t="s">
        <v>89</v>
      </c>
      <c r="R374" s="69">
        <v>35.942</v>
      </c>
    </row>
    <row r="375" spans="11:18">
      <c r="K375" s="96">
        <v>91.393100000000004</v>
      </c>
      <c r="L375" s="52">
        <v>1.95E-2</v>
      </c>
      <c r="M375" s="52">
        <v>1.3100000000000001E-2</v>
      </c>
      <c r="N375" s="52">
        <v>5.3E-3</v>
      </c>
      <c r="P375" s="69">
        <v>5.1192000000000002</v>
      </c>
      <c r="Q375" s="69" t="s">
        <v>89</v>
      </c>
      <c r="R375" s="69">
        <v>12.3729</v>
      </c>
    </row>
    <row r="376" spans="11:18">
      <c r="K376" s="96">
        <v>91.747900000000001</v>
      </c>
      <c r="L376" s="52">
        <v>1.8499999999999999E-2</v>
      </c>
      <c r="M376" s="52">
        <v>1.23E-2</v>
      </c>
      <c r="N376" s="52">
        <v>5.0000000000000001E-3</v>
      </c>
      <c r="P376" s="69">
        <v>5.1193999999999997</v>
      </c>
      <c r="Q376" s="69" t="s">
        <v>89</v>
      </c>
      <c r="R376" s="69">
        <v>30.998000000000001</v>
      </c>
    </row>
    <row r="377" spans="11:18">
      <c r="K377" s="96">
        <v>91.758099999999999</v>
      </c>
      <c r="L377" s="52">
        <v>1.84E-2</v>
      </c>
      <c r="M377" s="52">
        <v>1.2200000000000001E-2</v>
      </c>
      <c r="N377" s="52">
        <v>5.0000000000000001E-3</v>
      </c>
      <c r="P377" s="69">
        <v>5.1224999999999996</v>
      </c>
      <c r="Q377" s="69" t="s">
        <v>89</v>
      </c>
      <c r="R377" s="69">
        <v>23.465399999999999</v>
      </c>
    </row>
    <row r="378" spans="11:18">
      <c r="K378" s="96">
        <v>91.881299999999996</v>
      </c>
      <c r="L378" s="52">
        <v>1.8100000000000002E-2</v>
      </c>
      <c r="M378" s="52">
        <v>1.2E-2</v>
      </c>
      <c r="N378" s="52">
        <v>4.8999999999999998E-3</v>
      </c>
      <c r="P378" s="69">
        <v>5.1269</v>
      </c>
      <c r="Q378" s="69" t="s">
        <v>89</v>
      </c>
      <c r="R378" s="69">
        <v>47.001300000000001</v>
      </c>
    </row>
    <row r="379" spans="11:18">
      <c r="K379" s="96">
        <v>92.400999999999996</v>
      </c>
      <c r="L379" s="52">
        <v>1.66E-2</v>
      </c>
      <c r="M379" s="52">
        <v>1.09E-2</v>
      </c>
      <c r="N379" s="52">
        <v>4.4000000000000003E-3</v>
      </c>
      <c r="P379" s="69">
        <v>5.1276999999999999</v>
      </c>
      <c r="Q379" s="69" t="s">
        <v>89</v>
      </c>
      <c r="R379" s="69">
        <v>35.510399999999997</v>
      </c>
    </row>
    <row r="380" spans="11:18">
      <c r="K380" s="96">
        <v>92.725800000000007</v>
      </c>
      <c r="L380" s="52">
        <v>1.5699999999999999E-2</v>
      </c>
      <c r="M380" s="52">
        <v>1.0200000000000001E-2</v>
      </c>
      <c r="N380" s="52">
        <v>4.1000000000000003E-3</v>
      </c>
      <c r="P380" s="69">
        <v>5.1284999999999998</v>
      </c>
      <c r="Q380" s="69" t="s">
        <v>89</v>
      </c>
      <c r="R380" s="69">
        <v>17.875399999999999</v>
      </c>
    </row>
    <row r="381" spans="11:18">
      <c r="K381" s="96">
        <v>92.767899999999997</v>
      </c>
      <c r="L381" s="52">
        <v>1.5599999999999999E-2</v>
      </c>
      <c r="M381" s="52">
        <v>1.01E-2</v>
      </c>
      <c r="N381" s="52">
        <v>4.1000000000000003E-3</v>
      </c>
      <c r="P381" s="69">
        <v>5.1326999999999998</v>
      </c>
      <c r="Q381" s="69" t="s">
        <v>89</v>
      </c>
      <c r="R381" s="69">
        <v>26.305099999999999</v>
      </c>
    </row>
    <row r="382" spans="11:18">
      <c r="K382" s="96">
        <v>92.806799999999996</v>
      </c>
      <c r="L382" s="52">
        <v>1.55E-2</v>
      </c>
      <c r="M382" s="52">
        <v>0.01</v>
      </c>
      <c r="N382" s="52">
        <v>4.1000000000000003E-3</v>
      </c>
      <c r="P382" s="69">
        <v>5.1337000000000002</v>
      </c>
      <c r="Q382" s="69">
        <v>28.759799999999998</v>
      </c>
      <c r="R382" s="69">
        <v>28.759799999999998</v>
      </c>
    </row>
    <row r="383" spans="11:18">
      <c r="K383" s="96">
        <v>93.409000000000006</v>
      </c>
      <c r="L383" s="52">
        <v>1.3899999999999999E-2</v>
      </c>
      <c r="M383" s="52">
        <v>8.8999999999999999E-3</v>
      </c>
      <c r="N383" s="52">
        <v>3.5999999999999999E-3</v>
      </c>
      <c r="P383" s="69">
        <v>5.1359000000000004</v>
      </c>
      <c r="Q383" s="69" t="s">
        <v>89</v>
      </c>
      <c r="R383" s="69">
        <v>22.8886</v>
      </c>
    </row>
    <row r="384" spans="11:18">
      <c r="K384" s="96">
        <v>93.703599999999994</v>
      </c>
      <c r="L384" s="52">
        <v>1.3100000000000001E-2</v>
      </c>
      <c r="M384" s="52">
        <v>8.3000000000000001E-3</v>
      </c>
      <c r="N384" s="52">
        <v>3.3999999999999998E-3</v>
      </c>
      <c r="P384" s="69">
        <v>5.1372</v>
      </c>
      <c r="Q384" s="69" t="s">
        <v>89</v>
      </c>
      <c r="R384" s="69">
        <v>28.566700000000001</v>
      </c>
    </row>
    <row r="385" spans="11:18">
      <c r="K385" s="96">
        <v>93.732200000000006</v>
      </c>
      <c r="L385" s="52">
        <v>1.2999999999999999E-2</v>
      </c>
      <c r="M385" s="52">
        <v>8.2000000000000007E-3</v>
      </c>
      <c r="N385" s="52">
        <v>3.3E-3</v>
      </c>
      <c r="P385" s="69">
        <v>5.1383000000000001</v>
      </c>
      <c r="Q385" s="69" t="s">
        <v>89</v>
      </c>
      <c r="R385" s="69">
        <v>20.436199999999999</v>
      </c>
    </row>
    <row r="386" spans="11:18">
      <c r="K386" s="96">
        <v>93.777699999999996</v>
      </c>
      <c r="L386" s="52">
        <v>1.29E-2</v>
      </c>
      <c r="M386" s="52">
        <v>8.2000000000000007E-3</v>
      </c>
      <c r="N386" s="52">
        <v>3.3E-3</v>
      </c>
      <c r="P386" s="69">
        <v>5.1467000000000001</v>
      </c>
      <c r="Q386" s="69" t="s">
        <v>89</v>
      </c>
      <c r="R386" s="69">
        <v>19.581600000000002</v>
      </c>
    </row>
    <row r="387" spans="11:18">
      <c r="K387" s="96">
        <v>94.416899999999998</v>
      </c>
      <c r="L387" s="52">
        <v>1.14E-2</v>
      </c>
      <c r="M387" s="52">
        <v>7.1000000000000004E-3</v>
      </c>
      <c r="N387" s="52">
        <v>2.8999999999999998E-3</v>
      </c>
      <c r="P387" s="69">
        <v>5.1477000000000004</v>
      </c>
      <c r="Q387" s="69" t="s">
        <v>89</v>
      </c>
      <c r="R387" s="69">
        <v>26.8476</v>
      </c>
    </row>
    <row r="388" spans="11:18">
      <c r="K388" s="96">
        <v>94.657600000000002</v>
      </c>
      <c r="L388" s="52">
        <v>1.0800000000000001E-2</v>
      </c>
      <c r="M388" s="52">
        <v>6.7000000000000002E-3</v>
      </c>
      <c r="N388" s="52">
        <v>2.7000000000000001E-3</v>
      </c>
      <c r="P388" s="69">
        <v>5.1504000000000003</v>
      </c>
      <c r="Q388" s="69" t="s">
        <v>89</v>
      </c>
      <c r="R388" s="69">
        <v>21.3687</v>
      </c>
    </row>
    <row r="389" spans="11:18">
      <c r="K389" s="96">
        <v>94.6815</v>
      </c>
      <c r="L389" s="52">
        <v>1.0800000000000001E-2</v>
      </c>
      <c r="M389" s="52">
        <v>6.7000000000000002E-3</v>
      </c>
      <c r="N389" s="52">
        <v>2.7000000000000001E-3</v>
      </c>
      <c r="P389" s="69">
        <v>5.1539000000000001</v>
      </c>
      <c r="Q389" s="69" t="s">
        <v>89</v>
      </c>
      <c r="R389" s="69">
        <v>25.514099999999999</v>
      </c>
    </row>
    <row r="390" spans="11:18">
      <c r="K390" s="96">
        <v>94.787499999999994</v>
      </c>
      <c r="L390" s="52">
        <v>1.06E-2</v>
      </c>
      <c r="M390" s="52">
        <v>6.4999999999999997E-3</v>
      </c>
      <c r="N390" s="52">
        <v>2.5999999999999999E-3</v>
      </c>
      <c r="P390" s="69">
        <v>5.1559999999999997</v>
      </c>
      <c r="Q390" s="69" t="s">
        <v>89</v>
      </c>
      <c r="R390" s="69">
        <v>12.431900000000001</v>
      </c>
    </row>
    <row r="391" spans="11:18">
      <c r="K391" s="96">
        <v>95.424800000000005</v>
      </c>
      <c r="L391" s="52">
        <v>9.1999999999999998E-3</v>
      </c>
      <c r="M391" s="52">
        <v>5.5999999999999999E-3</v>
      </c>
      <c r="N391" s="52">
        <v>2.2000000000000001E-3</v>
      </c>
      <c r="P391" s="69">
        <v>5.1595000000000004</v>
      </c>
      <c r="Q391" s="69" t="s">
        <v>89</v>
      </c>
      <c r="R391" s="69">
        <v>20.526599999999998</v>
      </c>
    </row>
    <row r="392" spans="11:18">
      <c r="K392" s="96">
        <v>95.659400000000005</v>
      </c>
      <c r="L392" s="52">
        <v>8.6999999999999994E-3</v>
      </c>
      <c r="M392" s="52">
        <v>5.1999999999999998E-3</v>
      </c>
      <c r="N392" s="52">
        <v>2.0999999999999999E-3</v>
      </c>
      <c r="P392" s="69">
        <v>5.1609999999999996</v>
      </c>
      <c r="Q392" s="69" t="s">
        <v>89</v>
      </c>
      <c r="R392" s="69">
        <v>39.650300000000001</v>
      </c>
    </row>
    <row r="393" spans="11:18">
      <c r="K393" s="96">
        <v>95.797300000000007</v>
      </c>
      <c r="L393" s="52">
        <v>8.3999999999999995E-3</v>
      </c>
      <c r="M393" s="52">
        <v>5.0000000000000001E-3</v>
      </c>
      <c r="N393" s="52">
        <v>2E-3</v>
      </c>
      <c r="P393" s="69">
        <v>5.1612</v>
      </c>
      <c r="Q393" s="69" t="s">
        <v>89</v>
      </c>
      <c r="R393" s="69">
        <v>18.327999999999999</v>
      </c>
    </row>
    <row r="394" spans="11:18">
      <c r="K394" s="96">
        <v>96.4328</v>
      </c>
      <c r="L394" s="52">
        <v>7.3000000000000001E-3</v>
      </c>
      <c r="M394" s="52">
        <v>4.3E-3</v>
      </c>
      <c r="N394" s="52">
        <v>1.6999999999999999E-3</v>
      </c>
      <c r="P394" s="69">
        <v>5.1662999999999997</v>
      </c>
      <c r="Q394" s="69">
        <v>31.450800000000001</v>
      </c>
      <c r="R394" s="69">
        <v>31.450800000000001</v>
      </c>
    </row>
    <row r="395" spans="11:18">
      <c r="K395" s="96">
        <v>96.637200000000007</v>
      </c>
      <c r="L395" s="52">
        <v>6.8999999999999999E-3</v>
      </c>
      <c r="M395" s="52">
        <v>4.0000000000000001E-3</v>
      </c>
      <c r="N395" s="52">
        <v>0</v>
      </c>
      <c r="P395" s="69">
        <v>5.1687000000000003</v>
      </c>
      <c r="Q395" s="69" t="s">
        <v>89</v>
      </c>
      <c r="R395" s="69">
        <v>30.1401</v>
      </c>
    </row>
    <row r="396" spans="11:18">
      <c r="K396" s="96">
        <v>96.807100000000005</v>
      </c>
      <c r="L396" s="52">
        <v>6.6E-3</v>
      </c>
      <c r="M396" s="52">
        <v>3.8E-3</v>
      </c>
      <c r="N396" s="52">
        <v>0</v>
      </c>
      <c r="P396" s="69">
        <v>5.1689999999999996</v>
      </c>
      <c r="Q396" s="69" t="s">
        <v>89</v>
      </c>
      <c r="R396" s="69">
        <v>25.428000000000001</v>
      </c>
    </row>
    <row r="397" spans="11:18">
      <c r="K397" s="96">
        <v>97.615099999999998</v>
      </c>
      <c r="L397" s="52">
        <v>5.3E-3</v>
      </c>
      <c r="M397" s="52">
        <v>3.0000000000000001E-3</v>
      </c>
      <c r="N397" s="52">
        <v>0</v>
      </c>
      <c r="P397" s="69">
        <v>5.1698000000000004</v>
      </c>
      <c r="Q397" s="69" t="s">
        <v>89</v>
      </c>
      <c r="R397" s="69">
        <v>38.663400000000003</v>
      </c>
    </row>
    <row r="398" spans="11:18">
      <c r="K398" s="96">
        <v>97.816900000000004</v>
      </c>
      <c r="L398" s="52">
        <v>5.1000000000000004E-3</v>
      </c>
      <c r="M398" s="52">
        <v>2.8999999999999998E-3</v>
      </c>
      <c r="N398" s="52">
        <v>0</v>
      </c>
      <c r="P398" s="69">
        <v>5.173</v>
      </c>
      <c r="Q398" s="69" t="s">
        <v>89</v>
      </c>
      <c r="R398" s="69">
        <v>26.653199999999998</v>
      </c>
    </row>
    <row r="399" spans="11:18">
      <c r="K399" s="96">
        <v>98.5929</v>
      </c>
      <c r="L399" s="52">
        <v>4.0000000000000001E-3</v>
      </c>
      <c r="M399" s="52">
        <v>2.3E-3</v>
      </c>
      <c r="N399" s="52">
        <v>0</v>
      </c>
      <c r="P399" s="69">
        <v>5.1740000000000004</v>
      </c>
      <c r="Q399" s="69" t="s">
        <v>89</v>
      </c>
      <c r="R399" s="69">
        <v>27.426400000000001</v>
      </c>
    </row>
    <row r="400" spans="11:18">
      <c r="K400" s="96">
        <v>98.826700000000002</v>
      </c>
      <c r="L400" s="52">
        <v>3.8E-3</v>
      </c>
      <c r="M400" s="52">
        <v>2.0999999999999999E-3</v>
      </c>
      <c r="N400" s="52">
        <v>0</v>
      </c>
      <c r="P400" s="69">
        <v>5.1748000000000003</v>
      </c>
      <c r="Q400" s="69" t="s">
        <v>89</v>
      </c>
      <c r="R400" s="69">
        <v>43.157200000000003</v>
      </c>
    </row>
    <row r="401" spans="11:18">
      <c r="K401" s="96">
        <v>99.570800000000006</v>
      </c>
      <c r="L401" s="52">
        <v>3.0000000000000001E-3</v>
      </c>
      <c r="M401" s="52">
        <v>0</v>
      </c>
      <c r="N401" s="52">
        <v>0</v>
      </c>
      <c r="P401" s="69">
        <v>5.1772</v>
      </c>
      <c r="Q401" s="69" t="s">
        <v>89</v>
      </c>
      <c r="R401" s="69">
        <v>28.7011</v>
      </c>
    </row>
    <row r="402" spans="11:18">
      <c r="K402" s="96">
        <v>98.7209</v>
      </c>
      <c r="L402" s="52">
        <v>4.0000000000000001E-3</v>
      </c>
      <c r="M402" s="52">
        <v>0</v>
      </c>
      <c r="N402" s="52">
        <v>0</v>
      </c>
      <c r="P402" s="69">
        <v>5.1798000000000002</v>
      </c>
      <c r="Q402" s="69" t="s">
        <v>89</v>
      </c>
      <c r="R402" s="69">
        <v>25.113099999999999</v>
      </c>
    </row>
    <row r="403" spans="11:18">
      <c r="K403" s="96">
        <v>99.698899999999995</v>
      </c>
      <c r="L403" s="52">
        <v>3.0000000000000001E-3</v>
      </c>
      <c r="M403" s="52">
        <v>0</v>
      </c>
      <c r="N403" s="52">
        <v>0</v>
      </c>
      <c r="P403" s="69">
        <v>5.18</v>
      </c>
      <c r="Q403" s="69" t="s">
        <v>89</v>
      </c>
      <c r="R403" s="69">
        <v>8.9027999999999992</v>
      </c>
    </row>
    <row r="404" spans="11:18">
      <c r="K404" s="96">
        <v>99.504199999999997</v>
      </c>
      <c r="L404" s="52">
        <v>3.0999999999999999E-3</v>
      </c>
      <c r="M404" s="52">
        <v>0</v>
      </c>
      <c r="N404" s="52">
        <v>0</v>
      </c>
      <c r="P404" s="69">
        <v>5.1837</v>
      </c>
      <c r="Q404" s="69" t="s">
        <v>89</v>
      </c>
      <c r="R404" s="69">
        <v>34.277700000000003</v>
      </c>
    </row>
    <row r="405" spans="11:18">
      <c r="P405" s="52">
        <v>5.1855000000000002</v>
      </c>
      <c r="Q405" s="69" t="s">
        <v>89</v>
      </c>
      <c r="R405" s="52">
        <v>34.620100000000001</v>
      </c>
    </row>
    <row r="406" spans="11:18">
      <c r="P406" s="52">
        <v>5.1856999999999998</v>
      </c>
      <c r="Q406" s="69" t="s">
        <v>89</v>
      </c>
      <c r="R406" s="52">
        <v>14.8788</v>
      </c>
    </row>
    <row r="407" spans="11:18">
      <c r="P407" s="52">
        <v>5.1872999999999996</v>
      </c>
      <c r="Q407" s="69">
        <v>57.7303</v>
      </c>
      <c r="R407" s="52">
        <v>57.7303</v>
      </c>
    </row>
    <row r="408" spans="11:18">
      <c r="P408" s="52">
        <v>5.1891999999999996</v>
      </c>
      <c r="Q408" s="69" t="s">
        <v>89</v>
      </c>
      <c r="R408" s="52">
        <v>31.723199999999999</v>
      </c>
    </row>
    <row r="409" spans="11:18">
      <c r="P409" s="52">
        <v>5.1901999999999999</v>
      </c>
      <c r="Q409" s="69" t="s">
        <v>89</v>
      </c>
      <c r="R409" s="52">
        <v>29.523599999999998</v>
      </c>
    </row>
    <row r="410" spans="11:18">
      <c r="P410" s="52">
        <v>5.1914999999999996</v>
      </c>
      <c r="Q410" s="69" t="s">
        <v>89</v>
      </c>
      <c r="R410" s="52">
        <v>15.595499999999999</v>
      </c>
    </row>
    <row r="411" spans="11:18">
      <c r="P411" s="52">
        <v>5.1920999999999999</v>
      </c>
      <c r="Q411" s="69" t="s">
        <v>89</v>
      </c>
      <c r="R411" s="52">
        <v>33.820599999999999</v>
      </c>
    </row>
    <row r="412" spans="11:18">
      <c r="P412" s="52">
        <v>5.1921999999999997</v>
      </c>
      <c r="Q412" s="69" t="s">
        <v>89</v>
      </c>
      <c r="R412" s="52">
        <v>20.122299999999999</v>
      </c>
    </row>
    <row r="413" spans="11:18">
      <c r="P413" s="52">
        <v>5.1955</v>
      </c>
      <c r="Q413" s="69">
        <v>15.4617</v>
      </c>
      <c r="R413" s="52">
        <v>15.4617</v>
      </c>
    </row>
    <row r="414" spans="11:18">
      <c r="P414" s="52">
        <v>5.1977000000000002</v>
      </c>
      <c r="Q414" s="69" t="s">
        <v>89</v>
      </c>
      <c r="R414" s="52">
        <v>50.607500000000002</v>
      </c>
    </row>
    <row r="415" spans="11:18">
      <c r="P415" s="52">
        <v>5.1981999999999999</v>
      </c>
      <c r="Q415" s="69" t="s">
        <v>89</v>
      </c>
      <c r="R415" s="52">
        <v>23.689900000000002</v>
      </c>
    </row>
    <row r="416" spans="11:18">
      <c r="P416" s="52">
        <v>5.2019000000000002</v>
      </c>
      <c r="Q416" s="69" t="s">
        <v>89</v>
      </c>
      <c r="R416" s="52">
        <v>39.544400000000003</v>
      </c>
    </row>
    <row r="417" spans="16:18">
      <c r="P417" s="52">
        <v>5.2022000000000004</v>
      </c>
      <c r="Q417" s="69" t="s">
        <v>89</v>
      </c>
      <c r="R417" s="52">
        <v>28.212900000000001</v>
      </c>
    </row>
    <row r="418" spans="16:18">
      <c r="P418" s="52">
        <v>5.2039999999999997</v>
      </c>
      <c r="Q418" s="69" t="s">
        <v>89</v>
      </c>
      <c r="R418" s="52">
        <v>7.3224</v>
      </c>
    </row>
    <row r="419" spans="16:18">
      <c r="P419" s="52">
        <v>5.2053000000000003</v>
      </c>
      <c r="Q419" s="69" t="s">
        <v>89</v>
      </c>
      <c r="R419" s="52">
        <v>44.837200000000003</v>
      </c>
    </row>
    <row r="420" spans="16:18">
      <c r="P420" s="52">
        <v>5.2054999999999998</v>
      </c>
      <c r="Q420" s="69">
        <v>46.857199999999999</v>
      </c>
      <c r="R420" s="52">
        <v>46.857199999999999</v>
      </c>
    </row>
    <row r="421" spans="16:18">
      <c r="P421" s="52">
        <v>5.2069999999999999</v>
      </c>
      <c r="Q421" s="69" t="s">
        <v>89</v>
      </c>
      <c r="R421" s="52">
        <v>30.498200000000001</v>
      </c>
    </row>
    <row r="422" spans="16:18">
      <c r="P422" s="52">
        <v>5.2085999999999997</v>
      </c>
      <c r="Q422" s="69" t="s">
        <v>89</v>
      </c>
      <c r="R422" s="52">
        <v>30.9542</v>
      </c>
    </row>
    <row r="423" spans="16:18">
      <c r="P423" s="52">
        <v>5.2096999999999998</v>
      </c>
      <c r="Q423" s="69" t="s">
        <v>89</v>
      </c>
      <c r="R423" s="52">
        <v>16.980499999999999</v>
      </c>
    </row>
    <row r="424" spans="16:18">
      <c r="P424" s="52">
        <v>5.2118000000000002</v>
      </c>
      <c r="Q424" s="69" t="s">
        <v>89</v>
      </c>
      <c r="R424" s="52">
        <v>15.3161</v>
      </c>
    </row>
    <row r="425" spans="16:18">
      <c r="P425" s="52">
        <v>5.2123999999999997</v>
      </c>
      <c r="Q425" s="69" t="s">
        <v>89</v>
      </c>
      <c r="R425" s="52">
        <v>37.563600000000001</v>
      </c>
    </row>
    <row r="426" spans="16:18">
      <c r="P426" s="52">
        <v>5.2135999999999996</v>
      </c>
      <c r="Q426" s="69" t="s">
        <v>89</v>
      </c>
      <c r="R426" s="52">
        <v>41.950499999999998</v>
      </c>
    </row>
    <row r="427" spans="16:18">
      <c r="P427" s="52">
        <v>5.2150999999999996</v>
      </c>
      <c r="Q427" s="69" t="s">
        <v>89</v>
      </c>
      <c r="R427" s="52">
        <v>20.270399999999999</v>
      </c>
    </row>
    <row r="428" spans="16:18">
      <c r="P428" s="52">
        <v>5.2152000000000003</v>
      </c>
      <c r="Q428" s="69" t="s">
        <v>89</v>
      </c>
      <c r="R428" s="52">
        <v>27.682300000000001</v>
      </c>
    </row>
    <row r="429" spans="16:18">
      <c r="P429" s="52">
        <v>5.2154999999999996</v>
      </c>
      <c r="Q429" s="69" t="s">
        <v>89</v>
      </c>
      <c r="R429" s="52">
        <v>6.0404999999999998</v>
      </c>
    </row>
    <row r="430" spans="16:18">
      <c r="P430" s="52">
        <v>5.2165999999999997</v>
      </c>
      <c r="Q430" s="69" t="s">
        <v>89</v>
      </c>
      <c r="R430" s="52">
        <v>42.483699999999999</v>
      </c>
    </row>
    <row r="431" spans="16:18">
      <c r="P431" s="52">
        <v>5.2168999999999999</v>
      </c>
      <c r="Q431" s="69" t="s">
        <v>89</v>
      </c>
      <c r="R431" s="52">
        <v>17.163599999999999</v>
      </c>
    </row>
    <row r="432" spans="16:18">
      <c r="P432" s="52">
        <v>5.2171000000000003</v>
      </c>
      <c r="Q432" s="69" t="s">
        <v>89</v>
      </c>
      <c r="R432" s="52">
        <v>42.8005</v>
      </c>
    </row>
    <row r="433" spans="16:18">
      <c r="P433" s="52">
        <v>5.2179000000000002</v>
      </c>
      <c r="Q433" s="69" t="s">
        <v>89</v>
      </c>
      <c r="R433" s="52">
        <v>14.745900000000001</v>
      </c>
    </row>
    <row r="434" spans="16:18">
      <c r="P434" s="52">
        <v>5.2191000000000001</v>
      </c>
      <c r="Q434" s="69" t="s">
        <v>89</v>
      </c>
      <c r="R434" s="52">
        <v>41.378</v>
      </c>
    </row>
    <row r="435" spans="16:18">
      <c r="P435" s="52">
        <v>5.2198000000000002</v>
      </c>
      <c r="Q435" s="69" t="s">
        <v>89</v>
      </c>
      <c r="R435" s="52">
        <v>12.9825</v>
      </c>
    </row>
    <row r="436" spans="16:18">
      <c r="P436" s="52">
        <v>5.2224000000000004</v>
      </c>
      <c r="Q436" s="69" t="s">
        <v>89</v>
      </c>
      <c r="R436" s="52">
        <v>30.585699999999999</v>
      </c>
    </row>
    <row r="437" spans="16:18">
      <c r="P437" s="52">
        <v>5.2226999999999997</v>
      </c>
      <c r="Q437" s="69" t="s">
        <v>89</v>
      </c>
      <c r="R437" s="52">
        <v>23.4575</v>
      </c>
    </row>
    <row r="438" spans="16:18">
      <c r="P438" s="52">
        <v>5.2236000000000002</v>
      </c>
      <c r="Q438" s="69">
        <v>46.213299999999997</v>
      </c>
      <c r="R438" s="52">
        <v>46.213299999999997</v>
      </c>
    </row>
    <row r="439" spans="16:18">
      <c r="P439" s="52">
        <v>5.2248000000000001</v>
      </c>
      <c r="Q439" s="69" t="s">
        <v>89</v>
      </c>
      <c r="R439" s="52">
        <v>22.168800000000001</v>
      </c>
    </row>
    <row r="440" spans="16:18">
      <c r="P440" s="52">
        <v>5.2266000000000004</v>
      </c>
      <c r="Q440" s="69" t="s">
        <v>89</v>
      </c>
      <c r="R440" s="52">
        <v>14.6098</v>
      </c>
    </row>
    <row r="441" spans="16:18">
      <c r="P441" s="52">
        <v>5.2271999999999998</v>
      </c>
      <c r="Q441" s="69" t="s">
        <v>89</v>
      </c>
      <c r="R441" s="52">
        <v>28.1708</v>
      </c>
    </row>
    <row r="442" spans="16:18">
      <c r="P442" s="52">
        <v>5.2282000000000002</v>
      </c>
      <c r="Q442" s="69" t="s">
        <v>89</v>
      </c>
      <c r="R442" s="52">
        <v>41.494100000000003</v>
      </c>
    </row>
    <row r="443" spans="16:18">
      <c r="P443" s="52">
        <v>5.2316000000000003</v>
      </c>
      <c r="Q443" s="69" t="s">
        <v>89</v>
      </c>
      <c r="R443" s="52">
        <v>56.287399999999998</v>
      </c>
    </row>
    <row r="444" spans="16:18">
      <c r="P444" s="52">
        <v>5.234</v>
      </c>
      <c r="Q444" s="69" t="s">
        <v>89</v>
      </c>
      <c r="R444" s="52">
        <v>47.782800000000002</v>
      </c>
    </row>
    <row r="445" spans="16:18">
      <c r="P445" s="52">
        <v>5.2350000000000003</v>
      </c>
      <c r="Q445" s="69" t="s">
        <v>89</v>
      </c>
      <c r="R445" s="52">
        <v>63.316499999999998</v>
      </c>
    </row>
    <row r="446" spans="16:18">
      <c r="P446" s="52">
        <v>5.2393999999999998</v>
      </c>
      <c r="Q446" s="69" t="s">
        <v>89</v>
      </c>
      <c r="R446" s="52">
        <v>17.09</v>
      </c>
    </row>
    <row r="447" spans="16:18">
      <c r="P447" s="52">
        <v>5.24</v>
      </c>
      <c r="Q447" s="69" t="s">
        <v>89</v>
      </c>
      <c r="R447" s="52">
        <v>44.260899999999999</v>
      </c>
    </row>
    <row r="448" spans="16:18">
      <c r="P448" s="52">
        <v>5.2401</v>
      </c>
      <c r="Q448" s="69">
        <v>40.037199999999999</v>
      </c>
      <c r="R448" s="52">
        <v>40.037199999999999</v>
      </c>
    </row>
    <row r="449" spans="16:18">
      <c r="P449" s="52">
        <v>5.2416999999999998</v>
      </c>
      <c r="Q449" s="69" t="s">
        <v>89</v>
      </c>
      <c r="R449" s="52">
        <v>15.6792</v>
      </c>
    </row>
    <row r="450" spans="16:18">
      <c r="P450" s="52">
        <v>5.2422000000000004</v>
      </c>
      <c r="Q450" s="69" t="s">
        <v>89</v>
      </c>
      <c r="R450" s="52">
        <v>28.875499999999999</v>
      </c>
    </row>
    <row r="451" spans="16:18">
      <c r="P451" s="52">
        <v>5.2422000000000004</v>
      </c>
      <c r="Q451" s="69" t="s">
        <v>89</v>
      </c>
      <c r="R451" s="52">
        <v>33.585299999999997</v>
      </c>
    </row>
    <row r="452" spans="16:18">
      <c r="P452" s="52">
        <v>5.2427999999999999</v>
      </c>
      <c r="Q452" s="69" t="s">
        <v>89</v>
      </c>
      <c r="R452" s="52">
        <v>45.774900000000002</v>
      </c>
    </row>
    <row r="453" spans="16:18">
      <c r="P453" s="52">
        <v>5.2431999999999999</v>
      </c>
      <c r="Q453" s="69">
        <v>25.102499999999999</v>
      </c>
      <c r="R453" s="52">
        <v>25.102499999999999</v>
      </c>
    </row>
    <row r="454" spans="16:18">
      <c r="P454" s="52">
        <v>5.2438000000000002</v>
      </c>
      <c r="Q454" s="69" t="s">
        <v>89</v>
      </c>
      <c r="R454" s="52">
        <v>55.101300000000002</v>
      </c>
    </row>
    <row r="455" spans="16:18">
      <c r="P455" s="52">
        <v>5.2462</v>
      </c>
      <c r="Q455" s="69" t="s">
        <v>89</v>
      </c>
      <c r="R455" s="52">
        <v>29.684799999999999</v>
      </c>
    </row>
    <row r="456" spans="16:18">
      <c r="P456" s="52">
        <v>5.2529000000000003</v>
      </c>
      <c r="Q456" s="69" t="s">
        <v>89</v>
      </c>
      <c r="R456" s="52">
        <v>12.231199999999999</v>
      </c>
    </row>
    <row r="457" spans="16:18">
      <c r="P457" s="52">
        <v>5.2549999999999999</v>
      </c>
      <c r="Q457" s="69" t="s">
        <v>89</v>
      </c>
      <c r="R457" s="52">
        <v>25.972000000000001</v>
      </c>
    </row>
    <row r="458" spans="16:18">
      <c r="P458" s="52">
        <v>5.2553999999999998</v>
      </c>
      <c r="Q458" s="69" t="s">
        <v>89</v>
      </c>
      <c r="R458" s="52">
        <v>27.2834</v>
      </c>
    </row>
    <row r="459" spans="16:18">
      <c r="P459" s="52">
        <v>5.2590000000000003</v>
      </c>
      <c r="Q459" s="69" t="s">
        <v>89</v>
      </c>
      <c r="R459" s="52">
        <v>26.286000000000001</v>
      </c>
    </row>
    <row r="460" spans="16:18">
      <c r="P460" s="52">
        <v>5.2596999999999996</v>
      </c>
      <c r="Q460" s="69" t="s">
        <v>89</v>
      </c>
      <c r="R460" s="52">
        <v>30.526199999999999</v>
      </c>
    </row>
    <row r="461" spans="16:18">
      <c r="P461" s="52">
        <v>5.2598000000000003</v>
      </c>
      <c r="Q461" s="69" t="s">
        <v>89</v>
      </c>
      <c r="R461" s="52">
        <v>24.718800000000002</v>
      </c>
    </row>
    <row r="462" spans="16:18">
      <c r="P462" s="52">
        <v>5.2605000000000004</v>
      </c>
      <c r="Q462" s="69" t="s">
        <v>89</v>
      </c>
      <c r="R462" s="52">
        <v>54.395800000000001</v>
      </c>
    </row>
    <row r="463" spans="16:18">
      <c r="P463" s="52">
        <v>5.2652999999999999</v>
      </c>
      <c r="Q463" s="69" t="s">
        <v>89</v>
      </c>
      <c r="R463" s="52">
        <v>29.198</v>
      </c>
    </row>
    <row r="464" spans="16:18">
      <c r="P464" s="52">
        <v>5.2686999999999999</v>
      </c>
      <c r="Q464" s="69" t="s">
        <v>89</v>
      </c>
      <c r="R464" s="52">
        <v>14.436299999999999</v>
      </c>
    </row>
    <row r="465" spans="16:18">
      <c r="P465" s="52">
        <v>5.2714999999999996</v>
      </c>
      <c r="Q465" s="69" t="s">
        <v>89</v>
      </c>
      <c r="R465" s="52">
        <v>16.030100000000001</v>
      </c>
    </row>
    <row r="466" spans="16:18">
      <c r="P466" s="52">
        <v>5.2717000000000001</v>
      </c>
      <c r="Q466" s="69" t="s">
        <v>89</v>
      </c>
      <c r="R466" s="52">
        <v>15.4041</v>
      </c>
    </row>
    <row r="467" spans="16:18">
      <c r="P467" s="52">
        <v>5.2721999999999998</v>
      </c>
      <c r="Q467" s="69" t="s">
        <v>89</v>
      </c>
      <c r="R467" s="52">
        <v>19.2575</v>
      </c>
    </row>
    <row r="468" spans="16:18">
      <c r="P468" s="52">
        <v>5.2742000000000004</v>
      </c>
      <c r="Q468" s="69">
        <v>39.802799999999998</v>
      </c>
      <c r="R468" s="52">
        <v>39.802799999999998</v>
      </c>
    </row>
    <row r="469" spans="16:18">
      <c r="P469" s="52">
        <v>5.2750000000000004</v>
      </c>
      <c r="Q469" s="69" t="s">
        <v>89</v>
      </c>
      <c r="R469" s="52">
        <v>68.646299999999997</v>
      </c>
    </row>
    <row r="470" spans="16:18">
      <c r="P470" s="52">
        <v>5.2756999999999996</v>
      </c>
      <c r="Q470" s="69" t="s">
        <v>89</v>
      </c>
      <c r="R470" s="52">
        <v>16.770800000000001</v>
      </c>
    </row>
    <row r="471" spans="16:18">
      <c r="P471" s="52">
        <v>5.2767999999999997</v>
      </c>
      <c r="Q471" s="69" t="s">
        <v>89</v>
      </c>
      <c r="R471" s="52">
        <v>22.848800000000001</v>
      </c>
    </row>
    <row r="472" spans="16:18">
      <c r="P472" s="52">
        <v>5.2770999999999999</v>
      </c>
      <c r="Q472" s="69" t="s">
        <v>89</v>
      </c>
      <c r="R472" s="52">
        <v>11.983499999999999</v>
      </c>
    </row>
    <row r="473" spans="16:18">
      <c r="P473" s="52">
        <v>5.2794999999999996</v>
      </c>
      <c r="Q473" s="69" t="s">
        <v>89</v>
      </c>
      <c r="R473" s="52">
        <v>18.7727</v>
      </c>
    </row>
    <row r="474" spans="16:18">
      <c r="P474" s="52">
        <v>5.2809999999999997</v>
      </c>
      <c r="Q474" s="69" t="s">
        <v>89</v>
      </c>
      <c r="R474" s="52">
        <v>31.1541</v>
      </c>
    </row>
    <row r="475" spans="16:18">
      <c r="P475" s="52">
        <v>5.2824999999999998</v>
      </c>
      <c r="Q475" s="69" t="s">
        <v>89</v>
      </c>
      <c r="R475" s="52">
        <v>9.0618999999999996</v>
      </c>
    </row>
    <row r="476" spans="16:18">
      <c r="P476" s="52">
        <v>5.2869000000000002</v>
      </c>
      <c r="Q476" s="69" t="s">
        <v>89</v>
      </c>
      <c r="R476" s="52">
        <v>26.960999999999999</v>
      </c>
    </row>
    <row r="477" spans="16:18">
      <c r="P477" s="52">
        <v>5.2895000000000003</v>
      </c>
      <c r="Q477" s="69" t="s">
        <v>89</v>
      </c>
      <c r="R477" s="52">
        <v>23.239699999999999</v>
      </c>
    </row>
    <row r="478" spans="16:18">
      <c r="P478" s="52">
        <v>5.2912999999999997</v>
      </c>
      <c r="Q478" s="69" t="s">
        <v>89</v>
      </c>
      <c r="R478" s="52">
        <v>22.3673</v>
      </c>
    </row>
    <row r="479" spans="16:18">
      <c r="P479" s="52">
        <v>5.2972000000000001</v>
      </c>
      <c r="Q479" s="69" t="s">
        <v>89</v>
      </c>
      <c r="R479" s="52">
        <v>44.171799999999998</v>
      </c>
    </row>
    <row r="480" spans="16:18">
      <c r="P480" s="52">
        <v>5.2992999999999997</v>
      </c>
      <c r="Q480" s="69" t="s">
        <v>89</v>
      </c>
      <c r="R480" s="52">
        <v>33.367699999999999</v>
      </c>
    </row>
    <row r="481" spans="16:18">
      <c r="P481" s="52">
        <v>5.2999000000000001</v>
      </c>
      <c r="Q481" s="69">
        <v>31.8261</v>
      </c>
      <c r="R481" s="52">
        <v>31.8261</v>
      </c>
    </row>
    <row r="482" spans="16:18">
      <c r="P482" s="52">
        <v>5.3013000000000003</v>
      </c>
      <c r="Q482" s="69" t="s">
        <v>89</v>
      </c>
      <c r="R482" s="52">
        <v>22.400600000000001</v>
      </c>
    </row>
    <row r="483" spans="16:18">
      <c r="P483" s="52">
        <v>5.3048999999999999</v>
      </c>
      <c r="Q483" s="69">
        <v>38.813200000000002</v>
      </c>
      <c r="R483" s="52">
        <v>38.813200000000002</v>
      </c>
    </row>
    <row r="484" spans="16:18">
      <c r="P484" s="52">
        <v>5.3060999999999998</v>
      </c>
      <c r="Q484" s="69" t="s">
        <v>89</v>
      </c>
      <c r="R484" s="52">
        <v>47.741799999999998</v>
      </c>
    </row>
    <row r="485" spans="16:18">
      <c r="P485" s="52">
        <v>5.3078000000000003</v>
      </c>
      <c r="Q485" s="69">
        <v>57.317100000000003</v>
      </c>
      <c r="R485" s="52">
        <v>57.317100000000003</v>
      </c>
    </row>
    <row r="486" spans="16:18">
      <c r="P486" s="52">
        <v>5.3125</v>
      </c>
      <c r="Q486" s="69" t="s">
        <v>89</v>
      </c>
      <c r="R486" s="52">
        <v>8.5206999999999997</v>
      </c>
    </row>
    <row r="487" spans="16:18">
      <c r="P487" s="52">
        <v>5.3147000000000002</v>
      </c>
      <c r="Q487" s="69" t="s">
        <v>89</v>
      </c>
      <c r="R487" s="52">
        <v>23.882000000000001</v>
      </c>
    </row>
    <row r="488" spans="16:18">
      <c r="P488" s="52">
        <v>5.3164999999999996</v>
      </c>
      <c r="Q488" s="69" t="s">
        <v>89</v>
      </c>
      <c r="R488" s="52">
        <v>25.742699999999999</v>
      </c>
    </row>
    <row r="489" spans="16:18">
      <c r="P489" s="52">
        <v>5.3194999999999997</v>
      </c>
      <c r="Q489" s="69" t="s">
        <v>89</v>
      </c>
      <c r="R489" s="52">
        <v>15.9062</v>
      </c>
    </row>
    <row r="490" spans="16:18">
      <c r="P490" s="52">
        <v>5.3202999999999996</v>
      </c>
      <c r="Q490" s="69" t="s">
        <v>89</v>
      </c>
      <c r="R490" s="52">
        <v>20.4697</v>
      </c>
    </row>
    <row r="491" spans="16:18">
      <c r="P491" s="52">
        <v>5.3208000000000002</v>
      </c>
      <c r="Q491" s="69" t="s">
        <v>89</v>
      </c>
      <c r="R491" s="52">
        <v>60.738100000000003</v>
      </c>
    </row>
    <row r="492" spans="16:18">
      <c r="P492" s="52">
        <v>5.3209</v>
      </c>
      <c r="Q492" s="69" t="s">
        <v>89</v>
      </c>
      <c r="R492" s="52">
        <v>18.768999999999998</v>
      </c>
    </row>
    <row r="493" spans="16:18">
      <c r="P493" s="52">
        <v>5.3239999999999998</v>
      </c>
      <c r="Q493" s="69">
        <v>52.360300000000002</v>
      </c>
      <c r="R493" s="52">
        <v>52.360300000000002</v>
      </c>
    </row>
    <row r="494" spans="16:18">
      <c r="P494" s="52">
        <v>5.3277000000000001</v>
      </c>
      <c r="Q494" s="69" t="s">
        <v>89</v>
      </c>
      <c r="R494" s="52">
        <v>26.543500000000002</v>
      </c>
    </row>
    <row r="495" spans="16:18">
      <c r="P495" s="52">
        <v>5.3282999999999996</v>
      </c>
      <c r="Q495" s="69" t="s">
        <v>89</v>
      </c>
      <c r="R495" s="52">
        <v>23.827400000000001</v>
      </c>
    </row>
    <row r="496" spans="16:18">
      <c r="P496" s="52">
        <v>5.3307000000000002</v>
      </c>
      <c r="Q496" s="69" t="s">
        <v>89</v>
      </c>
      <c r="R496" s="52">
        <v>41.101900000000001</v>
      </c>
    </row>
    <row r="497" spans="16:18">
      <c r="P497" s="52">
        <v>5.3342000000000001</v>
      </c>
      <c r="Q497" s="69" t="s">
        <v>89</v>
      </c>
      <c r="R497" s="52">
        <v>38.524500000000003</v>
      </c>
    </row>
    <row r="498" spans="16:18">
      <c r="P498" s="52">
        <v>5.3362999999999996</v>
      </c>
      <c r="Q498" s="69" t="s">
        <v>89</v>
      </c>
      <c r="R498" s="52">
        <v>43.6828</v>
      </c>
    </row>
    <row r="499" spans="16:18">
      <c r="P499" s="52">
        <v>5.3380000000000001</v>
      </c>
      <c r="Q499" s="69" t="s">
        <v>89</v>
      </c>
      <c r="R499" s="52">
        <v>15.6075</v>
      </c>
    </row>
    <row r="500" spans="16:18">
      <c r="P500" s="52">
        <v>5.343</v>
      </c>
      <c r="Q500" s="69" t="s">
        <v>89</v>
      </c>
      <c r="R500" s="52">
        <v>26.217500000000001</v>
      </c>
    </row>
    <row r="501" spans="16:18">
      <c r="P501" s="52">
        <v>5.3440000000000003</v>
      </c>
      <c r="Q501" s="69" t="s">
        <v>89</v>
      </c>
      <c r="R501" s="52">
        <v>24.174199999999999</v>
      </c>
    </row>
    <row r="502" spans="16:18">
      <c r="P502" s="52">
        <v>5.3441999999999998</v>
      </c>
      <c r="Q502" s="69" t="s">
        <v>89</v>
      </c>
      <c r="R502" s="52">
        <v>33.738100000000003</v>
      </c>
    </row>
    <row r="503" spans="16:18">
      <c r="P503" s="52">
        <v>5.3448000000000002</v>
      </c>
      <c r="Q503" s="69" t="s">
        <v>89</v>
      </c>
      <c r="R503" s="52">
        <v>19.486000000000001</v>
      </c>
    </row>
    <row r="504" spans="16:18">
      <c r="P504" s="52">
        <v>5.3453999999999997</v>
      </c>
      <c r="Q504" s="69" t="s">
        <v>89</v>
      </c>
      <c r="R504" s="52">
        <v>33.957999999999998</v>
      </c>
    </row>
    <row r="505" spans="16:18">
      <c r="P505" s="52">
        <v>5.3456999999999999</v>
      </c>
      <c r="Q505" s="69" t="s">
        <v>89</v>
      </c>
      <c r="R505" s="52">
        <v>15.064</v>
      </c>
    </row>
    <row r="506" spans="16:18">
      <c r="P506" s="52">
        <v>5.3468999999999998</v>
      </c>
      <c r="Q506" s="69" t="s">
        <v>89</v>
      </c>
      <c r="R506" s="52">
        <v>38.798299999999998</v>
      </c>
    </row>
    <row r="507" spans="16:18">
      <c r="P507" s="52">
        <v>5.3470000000000004</v>
      </c>
      <c r="Q507" s="69" t="s">
        <v>89</v>
      </c>
      <c r="R507" s="52">
        <v>16.125399999999999</v>
      </c>
    </row>
    <row r="508" spans="16:18">
      <c r="P508" s="52">
        <v>5.3472999999999997</v>
      </c>
      <c r="Q508" s="69" t="s">
        <v>89</v>
      </c>
      <c r="R508" s="52">
        <v>17.387899999999998</v>
      </c>
    </row>
    <row r="509" spans="16:18">
      <c r="P509" s="52">
        <v>5.3479000000000001</v>
      </c>
      <c r="Q509" s="69">
        <v>69.867500000000007</v>
      </c>
      <c r="R509" s="52">
        <v>69.867500000000007</v>
      </c>
    </row>
    <row r="510" spans="16:18">
      <c r="P510" s="52">
        <v>5.3479999999999999</v>
      </c>
      <c r="Q510" s="69" t="s">
        <v>89</v>
      </c>
      <c r="R510" s="52">
        <v>15.5694</v>
      </c>
    </row>
    <row r="511" spans="16:18">
      <c r="P511" s="52">
        <v>5.35</v>
      </c>
      <c r="Q511" s="69" t="s">
        <v>89</v>
      </c>
      <c r="R511" s="52">
        <v>39.921799999999998</v>
      </c>
    </row>
    <row r="512" spans="16:18">
      <c r="P512" s="52">
        <v>5.351</v>
      </c>
      <c r="Q512" s="69" t="s">
        <v>89</v>
      </c>
      <c r="R512" s="52">
        <v>19.2301</v>
      </c>
    </row>
    <row r="513" spans="16:18">
      <c r="P513" s="52">
        <v>5.3512000000000004</v>
      </c>
      <c r="Q513" s="69" t="s">
        <v>89</v>
      </c>
      <c r="R513" s="52">
        <v>54.140900000000002</v>
      </c>
    </row>
    <row r="514" spans="16:18">
      <c r="P514" s="52">
        <v>5.3513000000000002</v>
      </c>
      <c r="Q514" s="69" t="s">
        <v>89</v>
      </c>
      <c r="R514" s="52">
        <v>16.668900000000001</v>
      </c>
    </row>
    <row r="515" spans="16:18">
      <c r="P515" s="52">
        <v>5.3516000000000004</v>
      </c>
      <c r="Q515" s="69">
        <v>40.098700000000001</v>
      </c>
      <c r="R515" s="52">
        <v>40.098700000000001</v>
      </c>
    </row>
    <row r="516" spans="16:18">
      <c r="P516" s="52">
        <v>5.3525</v>
      </c>
      <c r="Q516" s="69" t="s">
        <v>89</v>
      </c>
      <c r="R516" s="52">
        <v>15.7818</v>
      </c>
    </row>
    <row r="517" spans="16:18">
      <c r="P517" s="52">
        <v>5.3525999999999998</v>
      </c>
      <c r="Q517" s="69" t="s">
        <v>89</v>
      </c>
      <c r="R517" s="52">
        <v>44.004899999999999</v>
      </c>
    </row>
    <row r="518" spans="16:18">
      <c r="P518" s="52">
        <v>5.3536999999999999</v>
      </c>
      <c r="Q518" s="69" t="s">
        <v>89</v>
      </c>
      <c r="R518" s="52">
        <v>18.111999999999998</v>
      </c>
    </row>
    <row r="519" spans="16:18">
      <c r="P519" s="52">
        <v>5.3548999999999998</v>
      </c>
      <c r="Q519" s="69" t="s">
        <v>89</v>
      </c>
      <c r="R519" s="52">
        <v>27.6066</v>
      </c>
    </row>
    <row r="520" spans="16:18">
      <c r="P520" s="52">
        <v>5.3581000000000003</v>
      </c>
      <c r="Q520" s="69" t="s">
        <v>89</v>
      </c>
      <c r="R520" s="52">
        <v>28.7758</v>
      </c>
    </row>
    <row r="521" spans="16:18">
      <c r="P521" s="52">
        <v>5.3667999999999996</v>
      </c>
      <c r="Q521" s="69" t="s">
        <v>89</v>
      </c>
      <c r="R521" s="52">
        <v>29.138100000000001</v>
      </c>
    </row>
    <row r="522" spans="16:18">
      <c r="P522" s="52">
        <v>5.3672000000000004</v>
      </c>
      <c r="Q522" s="69" t="s">
        <v>89</v>
      </c>
      <c r="R522" s="52">
        <v>19.788399999999999</v>
      </c>
    </row>
    <row r="523" spans="16:18">
      <c r="P523" s="52">
        <v>5.3680000000000003</v>
      </c>
      <c r="Q523" s="69" t="s">
        <v>89</v>
      </c>
      <c r="R523" s="52">
        <v>32.615900000000003</v>
      </c>
    </row>
    <row r="524" spans="16:18">
      <c r="P524" s="52">
        <v>5.3719000000000001</v>
      </c>
      <c r="Q524" s="69" t="s">
        <v>89</v>
      </c>
      <c r="R524" s="52">
        <v>16.057099999999998</v>
      </c>
    </row>
    <row r="525" spans="16:18">
      <c r="P525" s="52">
        <v>5.3734000000000002</v>
      </c>
      <c r="Q525" s="69">
        <v>38.407200000000003</v>
      </c>
      <c r="R525" s="52">
        <v>38.407200000000003</v>
      </c>
    </row>
    <row r="526" spans="16:18">
      <c r="P526" s="52">
        <v>5.3734999999999999</v>
      </c>
      <c r="Q526" s="69" t="s">
        <v>89</v>
      </c>
      <c r="R526" s="52">
        <v>30.4771</v>
      </c>
    </row>
    <row r="527" spans="16:18">
      <c r="P527" s="52">
        <v>5.3739999999999997</v>
      </c>
      <c r="Q527" s="69" t="s">
        <v>89</v>
      </c>
      <c r="R527" s="52">
        <v>41.275700000000001</v>
      </c>
    </row>
    <row r="528" spans="16:18">
      <c r="P528" s="52">
        <v>5.375</v>
      </c>
      <c r="Q528" s="69" t="s">
        <v>89</v>
      </c>
      <c r="R528" s="52">
        <v>26.441299999999998</v>
      </c>
    </row>
    <row r="529" spans="16:18">
      <c r="P529" s="52">
        <v>5.3768000000000002</v>
      </c>
      <c r="Q529" s="69" t="s">
        <v>89</v>
      </c>
      <c r="R529" s="52">
        <v>50.270499999999998</v>
      </c>
    </row>
    <row r="530" spans="16:18">
      <c r="P530" s="52">
        <v>5.3773999999999997</v>
      </c>
      <c r="Q530" s="69" t="s">
        <v>89</v>
      </c>
      <c r="R530" s="52">
        <v>21.6629</v>
      </c>
    </row>
    <row r="531" spans="16:18">
      <c r="P531" s="52">
        <v>5.3775000000000004</v>
      </c>
      <c r="Q531" s="69">
        <v>41.377800000000001</v>
      </c>
      <c r="R531" s="52">
        <v>41.377800000000001</v>
      </c>
    </row>
    <row r="532" spans="16:18">
      <c r="P532" s="52">
        <v>5.3788999999999998</v>
      </c>
      <c r="Q532" s="69">
        <v>58.561300000000003</v>
      </c>
      <c r="R532" s="52">
        <v>58.561300000000003</v>
      </c>
    </row>
    <row r="533" spans="16:18">
      <c r="P533" s="52">
        <v>5.3802000000000003</v>
      </c>
      <c r="Q533" s="69" t="s">
        <v>89</v>
      </c>
      <c r="R533" s="52">
        <v>35.343400000000003</v>
      </c>
    </row>
    <row r="534" spans="16:18">
      <c r="P534" s="52">
        <v>5.3815999999999997</v>
      </c>
      <c r="Q534" s="69">
        <v>49.680500000000002</v>
      </c>
      <c r="R534" s="52">
        <v>49.680500000000002</v>
      </c>
    </row>
    <row r="535" spans="16:18">
      <c r="P535" s="52">
        <v>5.3826000000000001</v>
      </c>
      <c r="Q535" s="69" t="s">
        <v>89</v>
      </c>
      <c r="R535" s="52">
        <v>36.520600000000002</v>
      </c>
    </row>
    <row r="536" spans="16:18">
      <c r="P536" s="52">
        <v>5.3837999999999999</v>
      </c>
      <c r="Q536" s="69" t="s">
        <v>89</v>
      </c>
      <c r="R536" s="52">
        <v>29.3626</v>
      </c>
    </row>
    <row r="537" spans="16:18">
      <c r="P537" s="52">
        <v>5.3846999999999996</v>
      </c>
      <c r="Q537" s="69" t="s">
        <v>89</v>
      </c>
      <c r="R537" s="52">
        <v>38.485500000000002</v>
      </c>
    </row>
    <row r="538" spans="16:18">
      <c r="P538" s="52">
        <v>5.3884999999999996</v>
      </c>
      <c r="Q538" s="69" t="s">
        <v>89</v>
      </c>
      <c r="R538" s="52">
        <v>13.0769</v>
      </c>
    </row>
    <row r="539" spans="16:18">
      <c r="P539" s="52">
        <v>5.3887999999999998</v>
      </c>
      <c r="Q539" s="69" t="s">
        <v>89</v>
      </c>
      <c r="R539" s="52">
        <v>26.607800000000001</v>
      </c>
    </row>
    <row r="540" spans="16:18">
      <c r="P540" s="52">
        <v>5.3897000000000004</v>
      </c>
      <c r="Q540" s="69" t="s">
        <v>89</v>
      </c>
      <c r="R540" s="52">
        <v>14.128299999999999</v>
      </c>
    </row>
    <row r="541" spans="16:18">
      <c r="P541" s="52">
        <v>5.4006999999999996</v>
      </c>
      <c r="Q541" s="69">
        <v>42.094700000000003</v>
      </c>
      <c r="R541" s="52">
        <v>42.094700000000003</v>
      </c>
    </row>
    <row r="542" spans="16:18">
      <c r="P542" s="52">
        <v>5.4016000000000002</v>
      </c>
      <c r="Q542" s="69" t="s">
        <v>89</v>
      </c>
      <c r="R542" s="52">
        <v>42.600900000000003</v>
      </c>
    </row>
    <row r="543" spans="16:18">
      <c r="P543" s="52">
        <v>5.4017999999999997</v>
      </c>
      <c r="Q543" s="69" t="s">
        <v>89</v>
      </c>
      <c r="R543" s="52">
        <v>21.112300000000001</v>
      </c>
    </row>
    <row r="544" spans="16:18">
      <c r="P544" s="52">
        <v>5.4019000000000004</v>
      </c>
      <c r="Q544" s="69">
        <v>29.433700000000002</v>
      </c>
      <c r="R544" s="52">
        <v>29.433700000000002</v>
      </c>
    </row>
    <row r="545" spans="16:18">
      <c r="P545" s="52">
        <v>5.4040999999999997</v>
      </c>
      <c r="Q545" s="69" t="s">
        <v>89</v>
      </c>
      <c r="R545" s="52">
        <v>35.334400000000002</v>
      </c>
    </row>
    <row r="546" spans="16:18">
      <c r="P546" s="52">
        <v>5.4043000000000001</v>
      </c>
      <c r="Q546" s="69" t="s">
        <v>89</v>
      </c>
      <c r="R546" s="52">
        <v>35.061100000000003</v>
      </c>
    </row>
    <row r="547" spans="16:18">
      <c r="P547" s="52">
        <v>5.4046000000000003</v>
      </c>
      <c r="Q547" s="69">
        <v>71.183400000000006</v>
      </c>
      <c r="R547" s="52">
        <v>71.183400000000006</v>
      </c>
    </row>
    <row r="548" spans="16:18">
      <c r="P548" s="52">
        <v>5.4047000000000001</v>
      </c>
      <c r="Q548" s="69" t="s">
        <v>89</v>
      </c>
      <c r="R548" s="52">
        <v>61.129899999999999</v>
      </c>
    </row>
    <row r="549" spans="16:18">
      <c r="P549" s="52">
        <v>5.4048999999999996</v>
      </c>
      <c r="Q549" s="69" t="s">
        <v>89</v>
      </c>
      <c r="R549" s="52">
        <v>71.226299999999995</v>
      </c>
    </row>
    <row r="550" spans="16:18">
      <c r="P550" s="52">
        <v>5.4067999999999996</v>
      </c>
      <c r="Q550" s="69" t="s">
        <v>89</v>
      </c>
      <c r="R550" s="52">
        <v>49.988399999999999</v>
      </c>
    </row>
    <row r="551" spans="16:18">
      <c r="P551" s="52">
        <v>5.4078999999999997</v>
      </c>
      <c r="Q551" s="69">
        <v>54.353999999999999</v>
      </c>
      <c r="R551" s="52">
        <v>54.353999999999999</v>
      </c>
    </row>
    <row r="552" spans="16:18">
      <c r="P552" s="52">
        <v>5.4084000000000003</v>
      </c>
      <c r="Q552" s="69" t="s">
        <v>89</v>
      </c>
      <c r="R552" s="52">
        <v>21.692399999999999</v>
      </c>
    </row>
    <row r="553" spans="16:18">
      <c r="P553" s="52">
        <v>5.4095000000000004</v>
      </c>
      <c r="Q553" s="69" t="s">
        <v>89</v>
      </c>
      <c r="R553" s="52">
        <v>35.902200000000001</v>
      </c>
    </row>
    <row r="554" spans="16:18">
      <c r="P554" s="52">
        <v>5.4108000000000001</v>
      </c>
      <c r="Q554" s="69" t="s">
        <v>89</v>
      </c>
      <c r="R554" s="52">
        <v>23.4161</v>
      </c>
    </row>
    <row r="555" spans="16:18">
      <c r="P555" s="52">
        <v>5.4127000000000001</v>
      </c>
      <c r="Q555" s="69" t="s">
        <v>89</v>
      </c>
      <c r="R555" s="52">
        <v>64.674800000000005</v>
      </c>
    </row>
    <row r="556" spans="16:18">
      <c r="P556" s="52">
        <v>5.4128999999999996</v>
      </c>
      <c r="Q556" s="69">
        <v>40.917099999999998</v>
      </c>
      <c r="R556" s="52">
        <v>40.917099999999998</v>
      </c>
    </row>
    <row r="557" spans="16:18">
      <c r="P557" s="52">
        <v>5.4170999999999996</v>
      </c>
      <c r="Q557" s="69" t="s">
        <v>89</v>
      </c>
      <c r="R557" s="52">
        <v>33.747500000000002</v>
      </c>
    </row>
    <row r="558" spans="16:18">
      <c r="P558" s="52">
        <v>5.4172000000000002</v>
      </c>
      <c r="Q558" s="69">
        <v>42.573300000000003</v>
      </c>
      <c r="R558" s="52">
        <v>42.573300000000003</v>
      </c>
    </row>
    <row r="559" spans="16:18">
      <c r="P559" s="52">
        <v>5.4181999999999997</v>
      </c>
      <c r="Q559" s="69" t="s">
        <v>89</v>
      </c>
      <c r="R559" s="52">
        <v>46.459000000000003</v>
      </c>
    </row>
    <row r="560" spans="16:18">
      <c r="P560" s="52">
        <v>5.4229000000000003</v>
      </c>
      <c r="Q560" s="69" t="s">
        <v>89</v>
      </c>
      <c r="R560" s="52">
        <v>21.242000000000001</v>
      </c>
    </row>
    <row r="561" spans="16:18">
      <c r="P561" s="52">
        <v>5.4230999999999998</v>
      </c>
      <c r="Q561" s="69" t="s">
        <v>89</v>
      </c>
      <c r="R561" s="52">
        <v>53.033700000000003</v>
      </c>
    </row>
    <row r="562" spans="16:18">
      <c r="P562" s="52">
        <v>5.4233000000000002</v>
      </c>
      <c r="Q562" s="69" t="s">
        <v>89</v>
      </c>
      <c r="R562" s="52">
        <v>61.5593</v>
      </c>
    </row>
    <row r="563" spans="16:18">
      <c r="P563" s="52">
        <v>5.4244000000000003</v>
      </c>
      <c r="Q563" s="69" t="s">
        <v>89</v>
      </c>
      <c r="R563" s="52">
        <v>29.336600000000001</v>
      </c>
    </row>
    <row r="564" spans="16:18">
      <c r="P564" s="52">
        <v>5.4260000000000002</v>
      </c>
      <c r="Q564" s="69" t="s">
        <v>89</v>
      </c>
      <c r="R564" s="52">
        <v>49.055300000000003</v>
      </c>
    </row>
    <row r="565" spans="16:18">
      <c r="P565" s="52">
        <v>5.4318</v>
      </c>
      <c r="Q565" s="69" t="s">
        <v>89</v>
      </c>
      <c r="R565" s="52">
        <v>33.695099999999996</v>
      </c>
    </row>
    <row r="566" spans="16:18">
      <c r="P566" s="52">
        <v>5.4321000000000002</v>
      </c>
      <c r="Q566" s="69" t="s">
        <v>89</v>
      </c>
      <c r="R566" s="52">
        <v>33.662500000000001</v>
      </c>
    </row>
    <row r="567" spans="16:18">
      <c r="P567" s="52">
        <v>5.4394999999999998</v>
      </c>
      <c r="Q567" s="69" t="s">
        <v>89</v>
      </c>
      <c r="R567" s="52">
        <v>41.575000000000003</v>
      </c>
    </row>
    <row r="568" spans="16:18">
      <c r="P568" s="52">
        <v>5.4396000000000004</v>
      </c>
      <c r="Q568" s="69" t="s">
        <v>89</v>
      </c>
      <c r="R568" s="52">
        <v>18.4695</v>
      </c>
    </row>
    <row r="569" spans="16:18">
      <c r="P569" s="52">
        <v>5.4417999999999997</v>
      </c>
      <c r="Q569" s="69" t="s">
        <v>89</v>
      </c>
      <c r="R569" s="52">
        <v>17.626100000000001</v>
      </c>
    </row>
    <row r="570" spans="16:18">
      <c r="P570" s="52">
        <v>5.4428000000000001</v>
      </c>
      <c r="Q570" s="69" t="s">
        <v>89</v>
      </c>
      <c r="R570" s="52">
        <v>19.3216</v>
      </c>
    </row>
    <row r="571" spans="16:18">
      <c r="P571" s="52">
        <v>5.4433999999999996</v>
      </c>
      <c r="Q571" s="69">
        <v>24.2563</v>
      </c>
      <c r="R571" s="52">
        <v>24.2563</v>
      </c>
    </row>
    <row r="572" spans="16:18">
      <c r="P572" s="52">
        <v>5.4436</v>
      </c>
      <c r="Q572" s="69" t="s">
        <v>89</v>
      </c>
      <c r="R572" s="52">
        <v>23.553799999999999</v>
      </c>
    </row>
    <row r="573" spans="16:18">
      <c r="P573" s="52">
        <v>5.4438000000000004</v>
      </c>
      <c r="Q573" s="69" t="s">
        <v>89</v>
      </c>
      <c r="R573" s="52">
        <v>16.060099999999998</v>
      </c>
    </row>
    <row r="574" spans="16:18">
      <c r="P574" s="52">
        <v>5.4465000000000003</v>
      </c>
      <c r="Q574" s="69" t="s">
        <v>89</v>
      </c>
      <c r="R574" s="52">
        <v>54.487200000000001</v>
      </c>
    </row>
    <row r="575" spans="16:18">
      <c r="P575" s="52">
        <v>5.4473000000000003</v>
      </c>
      <c r="Q575" s="69" t="s">
        <v>89</v>
      </c>
      <c r="R575" s="52">
        <v>31.224699999999999</v>
      </c>
    </row>
    <row r="576" spans="16:18">
      <c r="P576" s="52">
        <v>5.4476000000000004</v>
      </c>
      <c r="Q576" s="69" t="s">
        <v>89</v>
      </c>
      <c r="R576" s="52">
        <v>14.537000000000001</v>
      </c>
    </row>
    <row r="577" spans="16:18">
      <c r="P577" s="52">
        <v>5.4485000000000001</v>
      </c>
      <c r="Q577" s="69" t="s">
        <v>89</v>
      </c>
      <c r="R577" s="52">
        <v>44.178899999999999</v>
      </c>
    </row>
    <row r="578" spans="16:18">
      <c r="P578" s="52">
        <v>5.4501999999999997</v>
      </c>
      <c r="Q578" s="69" t="s">
        <v>89</v>
      </c>
      <c r="R578" s="52">
        <v>21.062899999999999</v>
      </c>
    </row>
    <row r="579" spans="16:18">
      <c r="P579" s="52">
        <v>5.4503000000000004</v>
      </c>
      <c r="Q579" s="69" t="s">
        <v>89</v>
      </c>
      <c r="R579" s="52">
        <v>52.546599999999998</v>
      </c>
    </row>
    <row r="580" spans="16:18">
      <c r="P580" s="52">
        <v>5.4509999999999996</v>
      </c>
      <c r="Q580" s="69" t="s">
        <v>89</v>
      </c>
      <c r="R580" s="52">
        <v>35.5715</v>
      </c>
    </row>
    <row r="581" spans="16:18">
      <c r="P581" s="52">
        <v>5.4519000000000002</v>
      </c>
      <c r="Q581" s="69" t="s">
        <v>89</v>
      </c>
      <c r="R581" s="52">
        <v>23.258299999999998</v>
      </c>
    </row>
    <row r="582" spans="16:18">
      <c r="P582" s="52">
        <v>5.4530000000000003</v>
      </c>
      <c r="Q582" s="69" t="s">
        <v>89</v>
      </c>
      <c r="R582" s="52">
        <v>33.689300000000003</v>
      </c>
    </row>
    <row r="583" spans="16:18">
      <c r="P583" s="52">
        <v>5.4534000000000002</v>
      </c>
      <c r="Q583" s="69" t="s">
        <v>89</v>
      </c>
      <c r="R583" s="52">
        <v>44.924799999999998</v>
      </c>
    </row>
    <row r="584" spans="16:18">
      <c r="P584" s="52">
        <v>5.4539999999999997</v>
      </c>
      <c r="Q584" s="69" t="s">
        <v>89</v>
      </c>
      <c r="R584" s="52">
        <v>20.470099999999999</v>
      </c>
    </row>
    <row r="585" spans="16:18">
      <c r="P585" s="52">
        <v>5.4584999999999999</v>
      </c>
      <c r="Q585" s="69">
        <v>12.171200000000001</v>
      </c>
      <c r="R585" s="52">
        <v>12.171200000000001</v>
      </c>
    </row>
    <row r="586" spans="16:18">
      <c r="P586" s="52">
        <v>5.4592999999999998</v>
      </c>
      <c r="Q586" s="69" t="s">
        <v>89</v>
      </c>
      <c r="R586" s="52">
        <v>45.164299999999997</v>
      </c>
    </row>
    <row r="587" spans="16:18">
      <c r="P587" s="52">
        <v>5.4623999999999997</v>
      </c>
      <c r="Q587" s="69" t="s">
        <v>89</v>
      </c>
      <c r="R587" s="52">
        <v>39.6952</v>
      </c>
    </row>
    <row r="588" spans="16:18">
      <c r="P588" s="52">
        <v>5.4626000000000001</v>
      </c>
      <c r="Q588" s="69" t="s">
        <v>89</v>
      </c>
      <c r="R588" s="52">
        <v>62.0837</v>
      </c>
    </row>
    <row r="589" spans="16:18">
      <c r="P589" s="52">
        <v>5.4648000000000003</v>
      </c>
      <c r="Q589" s="69">
        <v>29.1755</v>
      </c>
      <c r="R589" s="52">
        <v>29.1755</v>
      </c>
    </row>
    <row r="590" spans="16:18">
      <c r="P590" s="52">
        <v>5.4657999999999998</v>
      </c>
      <c r="Q590" s="69" t="s">
        <v>89</v>
      </c>
      <c r="R590" s="52">
        <v>41.884900000000002</v>
      </c>
    </row>
    <row r="591" spans="16:18">
      <c r="P591" s="52">
        <v>5.4691000000000001</v>
      </c>
      <c r="Q591" s="69" t="s">
        <v>89</v>
      </c>
      <c r="R591" s="52">
        <v>59.4985</v>
      </c>
    </row>
    <row r="592" spans="16:18">
      <c r="P592" s="52">
        <v>5.4710000000000001</v>
      </c>
      <c r="Q592" s="69" t="s">
        <v>89</v>
      </c>
      <c r="R592" s="52">
        <v>16.018699999999999</v>
      </c>
    </row>
    <row r="593" spans="16:18">
      <c r="P593" s="52">
        <v>5.4736000000000002</v>
      </c>
      <c r="Q593" s="69">
        <v>39.200699999999998</v>
      </c>
      <c r="R593" s="52">
        <v>39.200699999999998</v>
      </c>
    </row>
    <row r="594" spans="16:18">
      <c r="P594" s="52">
        <v>5.4739000000000004</v>
      </c>
      <c r="Q594" s="69" t="s">
        <v>89</v>
      </c>
      <c r="R594" s="52">
        <v>14.132300000000001</v>
      </c>
    </row>
    <row r="595" spans="16:18">
      <c r="P595" s="52">
        <v>5.4748999999999999</v>
      </c>
      <c r="Q595" s="69" t="s">
        <v>89</v>
      </c>
      <c r="R595" s="52">
        <v>31.962399999999999</v>
      </c>
    </row>
    <row r="596" spans="16:18">
      <c r="P596" s="52">
        <v>5.4763999999999999</v>
      </c>
      <c r="Q596" s="69" t="s">
        <v>89</v>
      </c>
      <c r="R596" s="52">
        <v>39.876399999999997</v>
      </c>
    </row>
    <row r="597" spans="16:18">
      <c r="P597" s="52">
        <v>5.4805999999999999</v>
      </c>
      <c r="Q597" s="69">
        <v>50.5822</v>
      </c>
      <c r="R597" s="52">
        <v>50.5822</v>
      </c>
    </row>
    <row r="598" spans="16:18">
      <c r="P598" s="52">
        <v>5.4812000000000003</v>
      </c>
      <c r="Q598" s="69" t="s">
        <v>89</v>
      </c>
      <c r="R598" s="52">
        <v>57.204599999999999</v>
      </c>
    </row>
    <row r="599" spans="16:18">
      <c r="P599" s="52">
        <v>5.4813000000000001</v>
      </c>
      <c r="Q599" s="69" t="s">
        <v>89</v>
      </c>
      <c r="R599" s="52">
        <v>16.361499999999999</v>
      </c>
    </row>
    <row r="600" spans="16:18">
      <c r="P600" s="52">
        <v>5.4844999999999997</v>
      </c>
      <c r="Q600" s="69" t="s">
        <v>89</v>
      </c>
      <c r="R600" s="52">
        <v>28.960999999999999</v>
      </c>
    </row>
    <row r="601" spans="16:18">
      <c r="P601" s="52">
        <v>5.4862000000000002</v>
      </c>
      <c r="Q601" s="69" t="s">
        <v>89</v>
      </c>
      <c r="R601" s="52">
        <v>46.304000000000002</v>
      </c>
    </row>
    <row r="602" spans="16:18">
      <c r="P602" s="52">
        <v>5.4870000000000001</v>
      </c>
      <c r="Q602" s="69" t="s">
        <v>89</v>
      </c>
      <c r="R602" s="52">
        <v>19.3916</v>
      </c>
    </row>
    <row r="603" spans="16:18">
      <c r="P603" s="52">
        <v>5.4911000000000003</v>
      </c>
      <c r="Q603" s="69" t="s">
        <v>89</v>
      </c>
      <c r="R603" s="52">
        <v>16.901700000000002</v>
      </c>
    </row>
    <row r="604" spans="16:18">
      <c r="P604" s="52">
        <v>5.4915000000000003</v>
      </c>
      <c r="Q604" s="69">
        <v>29.292899999999999</v>
      </c>
      <c r="R604" s="52">
        <v>29.292899999999999</v>
      </c>
    </row>
    <row r="605" spans="16:18">
      <c r="P605" s="52">
        <v>5.492</v>
      </c>
      <c r="Q605" s="69" t="s">
        <v>89</v>
      </c>
      <c r="R605" s="52">
        <v>41.131599999999999</v>
      </c>
    </row>
    <row r="606" spans="16:18">
      <c r="P606" s="52">
        <v>5.4968000000000004</v>
      </c>
      <c r="Q606" s="69" t="s">
        <v>89</v>
      </c>
      <c r="R606" s="52">
        <v>63.650500000000001</v>
      </c>
    </row>
    <row r="607" spans="16:18">
      <c r="P607" s="52">
        <v>5.5015000000000001</v>
      </c>
      <c r="Q607" s="69" t="s">
        <v>89</v>
      </c>
      <c r="R607" s="52">
        <v>10.098599999999999</v>
      </c>
    </row>
    <row r="608" spans="16:18">
      <c r="P608" s="52">
        <v>5.5015000000000001</v>
      </c>
      <c r="Q608" s="69" t="s">
        <v>89</v>
      </c>
      <c r="R608" s="52">
        <v>15.5961</v>
      </c>
    </row>
    <row r="609" spans="16:18">
      <c r="P609" s="52">
        <v>5.5031999999999996</v>
      </c>
      <c r="Q609" s="69">
        <v>20.157800000000002</v>
      </c>
      <c r="R609" s="52">
        <v>20.157800000000002</v>
      </c>
    </row>
    <row r="610" spans="16:18">
      <c r="P610" s="52">
        <v>5.5033000000000003</v>
      </c>
      <c r="Q610" s="69">
        <v>43.982700000000001</v>
      </c>
      <c r="R610" s="52">
        <v>43.982700000000001</v>
      </c>
    </row>
    <row r="611" spans="16:18">
      <c r="P611" s="52">
        <v>5.5035999999999996</v>
      </c>
      <c r="Q611" s="69" t="s">
        <v>89</v>
      </c>
      <c r="R611" s="52">
        <v>63.254100000000001</v>
      </c>
    </row>
    <row r="612" spans="16:18">
      <c r="P612" s="52">
        <v>5.5069999999999997</v>
      </c>
      <c r="Q612" s="69" t="s">
        <v>89</v>
      </c>
      <c r="R612" s="52">
        <v>8.8965999999999994</v>
      </c>
    </row>
    <row r="613" spans="16:18">
      <c r="P613" s="52">
        <v>5.5069999999999997</v>
      </c>
      <c r="Q613" s="69" t="s">
        <v>89</v>
      </c>
      <c r="R613" s="52">
        <v>43.774799999999999</v>
      </c>
    </row>
    <row r="614" spans="16:18">
      <c r="P614" s="52">
        <v>5.5084999999999997</v>
      </c>
      <c r="Q614" s="69" t="s">
        <v>89</v>
      </c>
      <c r="R614" s="52">
        <v>41.601599999999998</v>
      </c>
    </row>
    <row r="615" spans="16:18">
      <c r="P615" s="52">
        <v>5.5098000000000003</v>
      </c>
      <c r="Q615" s="69" t="s">
        <v>89</v>
      </c>
      <c r="R615" s="52">
        <v>29.552600000000002</v>
      </c>
    </row>
    <row r="616" spans="16:18">
      <c r="P616" s="52">
        <v>5.5126999999999997</v>
      </c>
      <c r="Q616" s="69" t="s">
        <v>89</v>
      </c>
      <c r="R616" s="52">
        <v>23.429200000000002</v>
      </c>
    </row>
    <row r="617" spans="16:18">
      <c r="P617" s="52">
        <v>5.5172999999999996</v>
      </c>
      <c r="Q617" s="69" t="s">
        <v>89</v>
      </c>
      <c r="R617" s="52">
        <v>40.505099999999999</v>
      </c>
    </row>
    <row r="618" spans="16:18">
      <c r="P618" s="52">
        <v>5.5185000000000004</v>
      </c>
      <c r="Q618" s="69" t="s">
        <v>89</v>
      </c>
      <c r="R618" s="52">
        <v>60.210900000000002</v>
      </c>
    </row>
    <row r="619" spans="16:18">
      <c r="P619" s="52">
        <v>5.5190000000000001</v>
      </c>
      <c r="Q619" s="69" t="s">
        <v>89</v>
      </c>
      <c r="R619" s="52">
        <v>14.6088</v>
      </c>
    </row>
    <row r="620" spans="16:18">
      <c r="P620" s="52">
        <v>5.5190999999999999</v>
      </c>
      <c r="Q620" s="69" t="s">
        <v>89</v>
      </c>
      <c r="R620" s="52">
        <v>19.965199999999999</v>
      </c>
    </row>
    <row r="621" spans="16:18">
      <c r="P621" s="52">
        <v>5.5206</v>
      </c>
      <c r="Q621" s="69" t="s">
        <v>89</v>
      </c>
      <c r="R621" s="52">
        <v>49.1783</v>
      </c>
    </row>
    <row r="622" spans="16:18">
      <c r="P622" s="52">
        <v>5.5221</v>
      </c>
      <c r="Q622" s="69" t="s">
        <v>89</v>
      </c>
      <c r="R622" s="52">
        <v>25.707699999999999</v>
      </c>
    </row>
    <row r="623" spans="16:18">
      <c r="P623" s="52">
        <v>5.5252999999999997</v>
      </c>
      <c r="Q623" s="69" t="s">
        <v>89</v>
      </c>
      <c r="R623" s="52">
        <v>24.448599999999999</v>
      </c>
    </row>
    <row r="624" spans="16:18">
      <c r="P624" s="52">
        <v>5.5256999999999996</v>
      </c>
      <c r="Q624" s="69" t="s">
        <v>89</v>
      </c>
      <c r="R624" s="52">
        <v>38.546999999999997</v>
      </c>
    </row>
    <row r="625" spans="16:18">
      <c r="P625" s="52">
        <v>5.5270000000000001</v>
      </c>
      <c r="Q625" s="69" t="s">
        <v>89</v>
      </c>
      <c r="R625" s="52">
        <v>39.5428</v>
      </c>
    </row>
    <row r="626" spans="16:18">
      <c r="P626" s="52">
        <v>5.5277000000000003</v>
      </c>
      <c r="Q626" s="69" t="s">
        <v>89</v>
      </c>
      <c r="R626" s="52">
        <v>14.8078</v>
      </c>
    </row>
    <row r="627" spans="16:18">
      <c r="P627" s="52">
        <v>5.5282</v>
      </c>
      <c r="Q627" s="69" t="s">
        <v>89</v>
      </c>
      <c r="R627" s="52">
        <v>50.426900000000003</v>
      </c>
    </row>
    <row r="628" spans="16:18">
      <c r="P628" s="52">
        <v>5.5286999999999997</v>
      </c>
      <c r="Q628" s="69">
        <v>40.607500000000002</v>
      </c>
      <c r="R628" s="52">
        <v>40.607500000000002</v>
      </c>
    </row>
    <row r="629" spans="16:18">
      <c r="P629" s="52">
        <v>5.5286999999999997</v>
      </c>
      <c r="Q629" s="69" t="s">
        <v>89</v>
      </c>
      <c r="R629" s="52">
        <v>66.385000000000005</v>
      </c>
    </row>
    <row r="630" spans="16:18">
      <c r="P630" s="52">
        <v>5.5289999999999999</v>
      </c>
      <c r="Q630" s="69" t="s">
        <v>89</v>
      </c>
      <c r="R630" s="52">
        <v>14.494300000000001</v>
      </c>
    </row>
    <row r="631" spans="16:18">
      <c r="P631" s="52">
        <v>5.5312999999999999</v>
      </c>
      <c r="Q631" s="69" t="s">
        <v>89</v>
      </c>
      <c r="R631" s="52">
        <v>36.768300000000004</v>
      </c>
    </row>
    <row r="632" spans="16:18">
      <c r="P632" s="52">
        <v>5.5317999999999996</v>
      </c>
      <c r="Q632" s="69" t="s">
        <v>89</v>
      </c>
      <c r="R632" s="52">
        <v>14.0326</v>
      </c>
    </row>
    <row r="633" spans="16:18">
      <c r="P633" s="52">
        <v>5.5323000000000002</v>
      </c>
      <c r="Q633" s="69">
        <v>35.805999999999997</v>
      </c>
      <c r="R633" s="52">
        <v>35.805999999999997</v>
      </c>
    </row>
    <row r="634" spans="16:18">
      <c r="P634" s="52">
        <v>5.5373000000000001</v>
      </c>
      <c r="Q634" s="69">
        <v>61.376300000000001</v>
      </c>
      <c r="R634" s="52">
        <v>61.376300000000001</v>
      </c>
    </row>
    <row r="635" spans="16:18">
      <c r="P635" s="52">
        <v>5.5377000000000001</v>
      </c>
      <c r="Q635" s="69" t="s">
        <v>89</v>
      </c>
      <c r="R635" s="52">
        <v>31.3064</v>
      </c>
    </row>
    <row r="636" spans="16:18">
      <c r="P636" s="52">
        <v>5.5377999999999998</v>
      </c>
      <c r="Q636" s="69" t="s">
        <v>89</v>
      </c>
      <c r="R636" s="52">
        <v>44.794499999999999</v>
      </c>
    </row>
    <row r="637" spans="16:18">
      <c r="P637" s="52">
        <v>5.5382999999999996</v>
      </c>
      <c r="Q637" s="69" t="s">
        <v>89</v>
      </c>
      <c r="R637" s="52">
        <v>31.4678</v>
      </c>
    </row>
    <row r="638" spans="16:18">
      <c r="P638" s="52">
        <v>5.5407999999999999</v>
      </c>
      <c r="Q638" s="69">
        <v>13.0627</v>
      </c>
      <c r="R638" s="52">
        <v>13.0627</v>
      </c>
    </row>
    <row r="639" spans="16:18">
      <c r="P639" s="52">
        <v>5.5422000000000002</v>
      </c>
      <c r="Q639" s="69" t="s">
        <v>89</v>
      </c>
      <c r="R639" s="52">
        <v>40.466000000000001</v>
      </c>
    </row>
    <row r="640" spans="16:18">
      <c r="P640" s="52">
        <v>5.5427</v>
      </c>
      <c r="Q640" s="69" t="s">
        <v>89</v>
      </c>
      <c r="R640" s="52">
        <v>17.407900000000001</v>
      </c>
    </row>
    <row r="641" spans="16:18">
      <c r="P641" s="52">
        <v>5.5433000000000003</v>
      </c>
      <c r="Q641" s="69" t="s">
        <v>89</v>
      </c>
      <c r="R641" s="52">
        <v>23.482900000000001</v>
      </c>
    </row>
    <row r="642" spans="16:18">
      <c r="P642" s="52">
        <v>5.5476999999999999</v>
      </c>
      <c r="Q642" s="69" t="s">
        <v>89</v>
      </c>
      <c r="R642" s="52">
        <v>38.007300000000001</v>
      </c>
    </row>
    <row r="643" spans="16:18">
      <c r="P643" s="52">
        <v>5.5510999999999999</v>
      </c>
      <c r="Q643" s="69" t="s">
        <v>89</v>
      </c>
      <c r="R643" s="52">
        <v>15.258699999999999</v>
      </c>
    </row>
    <row r="644" spans="16:18">
      <c r="P644" s="52">
        <v>5.5523999999999996</v>
      </c>
      <c r="Q644" s="69" t="s">
        <v>89</v>
      </c>
      <c r="R644" s="52">
        <v>17.222100000000001</v>
      </c>
    </row>
    <row r="645" spans="16:18">
      <c r="P645" s="52">
        <v>5.5555000000000003</v>
      </c>
      <c r="Q645" s="69" t="s">
        <v>89</v>
      </c>
      <c r="R645" s="52">
        <v>9.2373999999999992</v>
      </c>
    </row>
    <row r="646" spans="16:18">
      <c r="P646" s="52">
        <v>5.5566000000000004</v>
      </c>
      <c r="Q646" s="69">
        <v>34.435299999999998</v>
      </c>
      <c r="R646" s="52">
        <v>34.435299999999998</v>
      </c>
    </row>
    <row r="647" spans="16:18">
      <c r="P647" s="52">
        <v>5.5571000000000002</v>
      </c>
      <c r="Q647" s="69" t="s">
        <v>89</v>
      </c>
      <c r="R647" s="52">
        <v>29.366299999999999</v>
      </c>
    </row>
    <row r="648" spans="16:18">
      <c r="P648" s="52">
        <v>5.5571999999999999</v>
      </c>
      <c r="Q648" s="69" t="s">
        <v>89</v>
      </c>
      <c r="R648" s="52">
        <v>52.873899999999999</v>
      </c>
    </row>
    <row r="649" spans="16:18">
      <c r="P649" s="52">
        <v>5.5572999999999997</v>
      </c>
      <c r="Q649" s="69" t="s">
        <v>89</v>
      </c>
      <c r="R649" s="52">
        <v>28.739100000000001</v>
      </c>
    </row>
    <row r="650" spans="16:18">
      <c r="P650" s="52">
        <v>5.5609999999999999</v>
      </c>
      <c r="Q650" s="69" t="s">
        <v>89</v>
      </c>
      <c r="R650" s="52">
        <v>33.552900000000001</v>
      </c>
    </row>
    <row r="651" spans="16:18">
      <c r="P651" s="52">
        <v>5.5648</v>
      </c>
      <c r="Q651" s="69" t="s">
        <v>89</v>
      </c>
      <c r="R651" s="52">
        <v>15.6677</v>
      </c>
    </row>
    <row r="652" spans="16:18">
      <c r="P652" s="52">
        <v>5.5681000000000003</v>
      </c>
      <c r="Q652" s="69" t="s">
        <v>89</v>
      </c>
      <c r="R652" s="52">
        <v>42.622999999999998</v>
      </c>
    </row>
    <row r="653" spans="16:18">
      <c r="P653" s="52">
        <v>5.5685000000000002</v>
      </c>
      <c r="Q653" s="69" t="s">
        <v>89</v>
      </c>
      <c r="R653" s="52">
        <v>17.639600000000002</v>
      </c>
    </row>
    <row r="654" spans="16:18">
      <c r="P654" s="52">
        <v>5.5693000000000001</v>
      </c>
      <c r="Q654" s="69" t="s">
        <v>89</v>
      </c>
      <c r="R654" s="52">
        <v>25.6951</v>
      </c>
    </row>
    <row r="655" spans="16:18">
      <c r="P655" s="52">
        <v>5.5704000000000002</v>
      </c>
      <c r="Q655" s="69" t="s">
        <v>89</v>
      </c>
      <c r="R655" s="52">
        <v>18.218699999999998</v>
      </c>
    </row>
    <row r="656" spans="16:18">
      <c r="P656" s="52">
        <v>5.5709999999999997</v>
      </c>
      <c r="Q656" s="69" t="s">
        <v>89</v>
      </c>
      <c r="R656" s="52">
        <v>38.751300000000001</v>
      </c>
    </row>
    <row r="657" spans="16:18">
      <c r="P657" s="52">
        <v>5.5739000000000001</v>
      </c>
      <c r="Q657" s="69" t="s">
        <v>89</v>
      </c>
      <c r="R657" s="52">
        <v>26.884499999999999</v>
      </c>
    </row>
    <row r="658" spans="16:18">
      <c r="P658" s="52">
        <v>5.5780000000000003</v>
      </c>
      <c r="Q658" s="69" t="s">
        <v>89</v>
      </c>
      <c r="R658" s="52">
        <v>33.638599999999997</v>
      </c>
    </row>
    <row r="659" spans="16:18">
      <c r="P659" s="52">
        <v>5.5796000000000001</v>
      </c>
      <c r="Q659" s="69" t="s">
        <v>89</v>
      </c>
      <c r="R659" s="52">
        <v>75.966800000000006</v>
      </c>
    </row>
    <row r="660" spans="16:18">
      <c r="P660" s="52">
        <v>5.5801999999999996</v>
      </c>
      <c r="Q660" s="69" t="s">
        <v>89</v>
      </c>
      <c r="R660" s="52">
        <v>38.1248</v>
      </c>
    </row>
    <row r="661" spans="16:18">
      <c r="P661" s="52">
        <v>5.5805999999999996</v>
      </c>
      <c r="Q661" s="69" t="s">
        <v>89</v>
      </c>
      <c r="R661" s="52">
        <v>36.511400000000002</v>
      </c>
    </row>
    <row r="662" spans="16:18">
      <c r="P662" s="52">
        <v>5.5807000000000002</v>
      </c>
      <c r="Q662" s="69" t="s">
        <v>89</v>
      </c>
      <c r="R662" s="52">
        <v>38.400500000000001</v>
      </c>
    </row>
    <row r="663" spans="16:18">
      <c r="P663" s="52">
        <v>5.5833000000000004</v>
      </c>
      <c r="Q663" s="69" t="s">
        <v>89</v>
      </c>
      <c r="R663" s="52">
        <v>17.624600000000001</v>
      </c>
    </row>
    <row r="664" spans="16:18">
      <c r="P664" s="52">
        <v>5.5843999999999996</v>
      </c>
      <c r="Q664" s="69" t="s">
        <v>89</v>
      </c>
      <c r="R664" s="52">
        <v>46.584299999999999</v>
      </c>
    </row>
    <row r="665" spans="16:18">
      <c r="P665" s="52">
        <v>5.5846999999999998</v>
      </c>
      <c r="Q665" s="69" t="s">
        <v>89</v>
      </c>
      <c r="R665" s="52">
        <v>27.3979</v>
      </c>
    </row>
    <row r="666" spans="16:18">
      <c r="P666" s="52">
        <v>5.5861000000000001</v>
      </c>
      <c r="Q666" s="69" t="s">
        <v>89</v>
      </c>
      <c r="R666" s="52">
        <v>16.799700000000001</v>
      </c>
    </row>
    <row r="667" spans="16:18">
      <c r="P667" s="52">
        <v>5.5865999999999998</v>
      </c>
      <c r="Q667" s="69" t="s">
        <v>89</v>
      </c>
      <c r="R667" s="52">
        <v>61.019300000000001</v>
      </c>
    </row>
    <row r="668" spans="16:18">
      <c r="P668" s="52">
        <v>5.5876999999999999</v>
      </c>
      <c r="Q668" s="69" t="s">
        <v>89</v>
      </c>
      <c r="R668" s="52">
        <v>36.728000000000002</v>
      </c>
    </row>
    <row r="669" spans="16:18">
      <c r="P669" s="52">
        <v>5.5880000000000001</v>
      </c>
      <c r="Q669" s="69" t="s">
        <v>89</v>
      </c>
      <c r="R669" s="52">
        <v>39.581699999999998</v>
      </c>
    </row>
    <row r="670" spans="16:18">
      <c r="P670" s="52">
        <v>5.5880999999999998</v>
      </c>
      <c r="Q670" s="69" t="s">
        <v>89</v>
      </c>
      <c r="R670" s="52">
        <v>65.901399999999995</v>
      </c>
    </row>
    <row r="671" spans="16:18">
      <c r="P671" s="52">
        <v>5.5883000000000003</v>
      </c>
      <c r="Q671" s="69" t="s">
        <v>89</v>
      </c>
      <c r="R671" s="52">
        <v>28.4239</v>
      </c>
    </row>
    <row r="672" spans="16:18">
      <c r="P672" s="52">
        <v>5.5890000000000004</v>
      </c>
      <c r="Q672" s="69" t="s">
        <v>89</v>
      </c>
      <c r="R672" s="52">
        <v>17.7685</v>
      </c>
    </row>
    <row r="673" spans="16:18">
      <c r="P673" s="52">
        <v>5.5895000000000001</v>
      </c>
      <c r="Q673" s="69" t="s">
        <v>89</v>
      </c>
      <c r="R673" s="52">
        <v>30.9437</v>
      </c>
    </row>
    <row r="674" spans="16:18">
      <c r="P674" s="52">
        <v>5.5904999999999996</v>
      </c>
      <c r="Q674" s="69" t="s">
        <v>89</v>
      </c>
      <c r="R674" s="52">
        <v>29.636199999999999</v>
      </c>
    </row>
    <row r="675" spans="16:18">
      <c r="P675" s="52">
        <v>5.5919999999999996</v>
      </c>
      <c r="Q675" s="69" t="s">
        <v>89</v>
      </c>
      <c r="R675" s="52">
        <v>48.477400000000003</v>
      </c>
    </row>
    <row r="676" spans="16:18">
      <c r="P676" s="52">
        <v>5.5921000000000003</v>
      </c>
      <c r="Q676" s="69" t="s">
        <v>89</v>
      </c>
      <c r="R676" s="52">
        <v>26.586500000000001</v>
      </c>
    </row>
    <row r="677" spans="16:18">
      <c r="P677" s="52">
        <v>5.5946999999999996</v>
      </c>
      <c r="Q677" s="69">
        <v>53.611800000000002</v>
      </c>
      <c r="R677" s="52">
        <v>53.611800000000002</v>
      </c>
    </row>
    <row r="678" spans="16:18">
      <c r="P678" s="52">
        <v>5.5955000000000004</v>
      </c>
      <c r="Q678" s="69" t="s">
        <v>89</v>
      </c>
      <c r="R678" s="52">
        <v>14.0296</v>
      </c>
    </row>
    <row r="679" spans="16:18">
      <c r="P679" s="52">
        <v>5.5975000000000001</v>
      </c>
      <c r="Q679" s="69" t="s">
        <v>89</v>
      </c>
      <c r="R679" s="52">
        <v>21.209599999999998</v>
      </c>
    </row>
    <row r="680" spans="16:18">
      <c r="P680" s="52">
        <v>5.5978000000000003</v>
      </c>
      <c r="Q680" s="69" t="s">
        <v>89</v>
      </c>
      <c r="R680" s="52">
        <v>34.679400000000001</v>
      </c>
    </row>
    <row r="681" spans="16:18">
      <c r="P681" s="52">
        <v>5.5995999999999997</v>
      </c>
      <c r="Q681" s="69" t="s">
        <v>89</v>
      </c>
      <c r="R681" s="52">
        <v>31.031600000000001</v>
      </c>
    </row>
    <row r="682" spans="16:18">
      <c r="P682" s="52">
        <v>5.5998999999999999</v>
      </c>
      <c r="Q682" s="69" t="s">
        <v>89</v>
      </c>
      <c r="R682" s="52">
        <v>7.7232000000000003</v>
      </c>
    </row>
    <row r="683" spans="16:18">
      <c r="P683" s="52">
        <v>5.6003999999999996</v>
      </c>
      <c r="Q683" s="69" t="s">
        <v>89</v>
      </c>
      <c r="R683" s="52">
        <v>49.063699999999997</v>
      </c>
    </row>
    <row r="684" spans="16:18">
      <c r="P684" s="52">
        <v>5.6036999999999999</v>
      </c>
      <c r="Q684" s="69" t="s">
        <v>89</v>
      </c>
      <c r="R684" s="52">
        <v>24.5626</v>
      </c>
    </row>
    <row r="685" spans="16:18">
      <c r="P685" s="52">
        <v>5.6067999999999998</v>
      </c>
      <c r="Q685" s="69" t="s">
        <v>89</v>
      </c>
      <c r="R685" s="52">
        <v>22.023099999999999</v>
      </c>
    </row>
    <row r="686" spans="16:18">
      <c r="P686" s="52">
        <v>5.6089000000000002</v>
      </c>
      <c r="Q686" s="69" t="s">
        <v>89</v>
      </c>
      <c r="R686" s="52">
        <v>31.916599999999999</v>
      </c>
    </row>
    <row r="687" spans="16:18">
      <c r="P687" s="52">
        <v>5.609</v>
      </c>
      <c r="Q687" s="69" t="s">
        <v>89</v>
      </c>
      <c r="R687" s="52">
        <v>8.4715000000000007</v>
      </c>
    </row>
    <row r="688" spans="16:18">
      <c r="P688" s="52">
        <v>5.6113999999999997</v>
      </c>
      <c r="Q688" s="69" t="s">
        <v>89</v>
      </c>
      <c r="R688" s="52">
        <v>37.435400000000001</v>
      </c>
    </row>
    <row r="689" spans="16:18">
      <c r="P689" s="52">
        <v>5.6117999999999997</v>
      </c>
      <c r="Q689" s="69" t="s">
        <v>89</v>
      </c>
      <c r="R689" s="52">
        <v>26.6633</v>
      </c>
    </row>
    <row r="690" spans="16:18">
      <c r="P690" s="52">
        <v>5.6127000000000002</v>
      </c>
      <c r="Q690" s="69" t="s">
        <v>89</v>
      </c>
      <c r="R690" s="52">
        <v>27.536899999999999</v>
      </c>
    </row>
    <row r="691" spans="16:18">
      <c r="P691" s="52">
        <v>5.6128</v>
      </c>
      <c r="Q691" s="69" t="s">
        <v>89</v>
      </c>
      <c r="R691" s="52">
        <v>21.4239</v>
      </c>
    </row>
    <row r="692" spans="16:18">
      <c r="P692" s="52">
        <v>5.6128999999999998</v>
      </c>
      <c r="Q692" s="69" t="s">
        <v>89</v>
      </c>
      <c r="R692" s="52">
        <v>37.988500000000002</v>
      </c>
    </row>
    <row r="693" spans="16:18">
      <c r="P693" s="52">
        <v>5.6132999999999997</v>
      </c>
      <c r="Q693" s="69" t="s">
        <v>89</v>
      </c>
      <c r="R693" s="52">
        <v>37.930500000000002</v>
      </c>
    </row>
    <row r="694" spans="16:18">
      <c r="P694" s="52">
        <v>5.6177000000000001</v>
      </c>
      <c r="Q694" s="69" t="s">
        <v>89</v>
      </c>
      <c r="R694" s="52">
        <v>42.910899999999998</v>
      </c>
    </row>
    <row r="695" spans="16:18">
      <c r="P695" s="52">
        <v>5.6193999999999997</v>
      </c>
      <c r="Q695" s="69" t="s">
        <v>89</v>
      </c>
      <c r="R695" s="52">
        <v>36.225299999999997</v>
      </c>
    </row>
    <row r="696" spans="16:18">
      <c r="P696" s="52">
        <v>5.6208999999999998</v>
      </c>
      <c r="Q696" s="69" t="s">
        <v>89</v>
      </c>
      <c r="R696" s="52">
        <v>65.602699999999999</v>
      </c>
    </row>
    <row r="697" spans="16:18">
      <c r="P697" s="52">
        <v>5.6212999999999997</v>
      </c>
      <c r="Q697" s="69">
        <v>14.8026</v>
      </c>
      <c r="R697" s="52">
        <v>14.8026</v>
      </c>
    </row>
    <row r="698" spans="16:18">
      <c r="P698" s="52">
        <v>5.6223000000000001</v>
      </c>
      <c r="Q698" s="69" t="s">
        <v>89</v>
      </c>
      <c r="R698" s="52">
        <v>35.661499999999997</v>
      </c>
    </row>
    <row r="699" spans="16:18">
      <c r="P699" s="52">
        <v>5.6230000000000002</v>
      </c>
      <c r="Q699" s="69" t="s">
        <v>89</v>
      </c>
      <c r="R699" s="52">
        <v>48.124000000000002</v>
      </c>
    </row>
    <row r="700" spans="16:18">
      <c r="P700" s="52">
        <v>5.625</v>
      </c>
      <c r="Q700" s="69" t="s">
        <v>89</v>
      </c>
      <c r="R700" s="52">
        <v>10.376300000000001</v>
      </c>
    </row>
    <row r="701" spans="16:18">
      <c r="P701" s="52">
        <v>5.6254999999999997</v>
      </c>
      <c r="Q701" s="69" t="s">
        <v>89</v>
      </c>
      <c r="R701" s="52">
        <v>54.719499999999996</v>
      </c>
    </row>
    <row r="702" spans="16:18">
      <c r="P702" s="52">
        <v>5.6257999999999999</v>
      </c>
      <c r="Q702" s="69" t="s">
        <v>89</v>
      </c>
      <c r="R702" s="52">
        <v>22.641100000000002</v>
      </c>
    </row>
    <row r="703" spans="16:18">
      <c r="P703" s="52">
        <v>5.6265000000000001</v>
      </c>
      <c r="Q703" s="69" t="s">
        <v>89</v>
      </c>
      <c r="R703" s="52">
        <v>36.372199999999999</v>
      </c>
    </row>
    <row r="704" spans="16:18">
      <c r="P704" s="52">
        <v>5.6280000000000001</v>
      </c>
      <c r="Q704" s="69" t="s">
        <v>89</v>
      </c>
      <c r="R704" s="52">
        <v>53.430100000000003</v>
      </c>
    </row>
    <row r="705" spans="16:18">
      <c r="P705" s="52">
        <v>5.6280999999999999</v>
      </c>
      <c r="Q705" s="69" t="s">
        <v>89</v>
      </c>
      <c r="R705" s="52">
        <v>35.846699999999998</v>
      </c>
    </row>
    <row r="706" spans="16:18">
      <c r="P706" s="52">
        <v>5.6300999999999997</v>
      </c>
      <c r="Q706" s="69">
        <v>76.903300000000002</v>
      </c>
      <c r="R706" s="52">
        <v>76.903300000000002</v>
      </c>
    </row>
    <row r="707" spans="16:18">
      <c r="P707" s="52">
        <v>5.6311</v>
      </c>
      <c r="Q707" s="69" t="s">
        <v>89</v>
      </c>
      <c r="R707" s="52">
        <v>34.940399999999997</v>
      </c>
    </row>
    <row r="708" spans="16:18">
      <c r="P708" s="52">
        <v>5.6311</v>
      </c>
      <c r="Q708" s="69" t="s">
        <v>89</v>
      </c>
      <c r="R708" s="52">
        <v>26.035</v>
      </c>
    </row>
    <row r="709" spans="16:18">
      <c r="P709" s="52">
        <v>5.6334</v>
      </c>
      <c r="Q709" s="69" t="s">
        <v>89</v>
      </c>
      <c r="R709" s="52">
        <v>73.309299999999993</v>
      </c>
    </row>
    <row r="710" spans="16:18">
      <c r="P710" s="52">
        <v>5.6338999999999997</v>
      </c>
      <c r="Q710" s="69" t="s">
        <v>89</v>
      </c>
      <c r="R710" s="52">
        <v>21.4678</v>
      </c>
    </row>
    <row r="711" spans="16:18">
      <c r="P711" s="52">
        <v>5.6356999999999999</v>
      </c>
      <c r="Q711" s="69" t="s">
        <v>89</v>
      </c>
      <c r="R711" s="52">
        <v>16.780200000000001</v>
      </c>
    </row>
    <row r="712" spans="16:18">
      <c r="P712" s="52">
        <v>5.6374000000000004</v>
      </c>
      <c r="Q712" s="69" t="s">
        <v>89</v>
      </c>
      <c r="R712" s="52">
        <v>19.7392</v>
      </c>
    </row>
    <row r="713" spans="16:18">
      <c r="P713" s="52">
        <v>5.6375000000000002</v>
      </c>
      <c r="Q713" s="69" t="s">
        <v>89</v>
      </c>
      <c r="R713" s="52">
        <v>65.348200000000006</v>
      </c>
    </row>
    <row r="714" spans="16:18">
      <c r="P714" s="52">
        <v>5.6380999999999997</v>
      </c>
      <c r="Q714" s="69">
        <v>31.9193</v>
      </c>
      <c r="R714" s="52">
        <v>31.9193</v>
      </c>
    </row>
    <row r="715" spans="16:18">
      <c r="P715" s="52">
        <v>5.6383000000000001</v>
      </c>
      <c r="Q715" s="69" t="s">
        <v>89</v>
      </c>
      <c r="R715" s="52">
        <v>9.4055</v>
      </c>
    </row>
    <row r="716" spans="16:18">
      <c r="P716" s="52">
        <v>5.6383000000000001</v>
      </c>
      <c r="Q716" s="69" t="s">
        <v>89</v>
      </c>
      <c r="R716" s="52">
        <v>11.3537</v>
      </c>
    </row>
    <row r="717" spans="16:18">
      <c r="P717" s="52">
        <v>5.6387</v>
      </c>
      <c r="Q717" s="69" t="s">
        <v>89</v>
      </c>
      <c r="R717" s="52">
        <v>27.5337</v>
      </c>
    </row>
    <row r="718" spans="16:18">
      <c r="P718" s="52">
        <v>5.6395999999999997</v>
      </c>
      <c r="Q718" s="69" t="s">
        <v>89</v>
      </c>
      <c r="R718" s="52">
        <v>43.622</v>
      </c>
    </row>
    <row r="719" spans="16:18">
      <c r="P719" s="52">
        <v>5.6398000000000001</v>
      </c>
      <c r="Q719" s="69">
        <v>9.9702999999999999</v>
      </c>
      <c r="R719" s="52">
        <v>9.9702999999999999</v>
      </c>
    </row>
    <row r="720" spans="16:18">
      <c r="P720" s="52">
        <v>5.6403999999999996</v>
      </c>
      <c r="Q720" s="69" t="s">
        <v>89</v>
      </c>
      <c r="R720" s="52">
        <v>65.364199999999997</v>
      </c>
    </row>
    <row r="721" spans="16:18">
      <c r="P721" s="52">
        <v>5.6406999999999998</v>
      </c>
      <c r="Q721" s="69" t="s">
        <v>89</v>
      </c>
      <c r="R721" s="52">
        <v>35.815100000000001</v>
      </c>
    </row>
    <row r="722" spans="16:18">
      <c r="P722" s="52">
        <v>5.6407999999999996</v>
      </c>
      <c r="Q722" s="69" t="s">
        <v>89</v>
      </c>
      <c r="R722" s="52">
        <v>41.446599999999997</v>
      </c>
    </row>
    <row r="723" spans="16:18">
      <c r="P723" s="52">
        <v>5.6441999999999997</v>
      </c>
      <c r="Q723" s="69" t="s">
        <v>89</v>
      </c>
      <c r="R723" s="52">
        <v>27.856100000000001</v>
      </c>
    </row>
    <row r="724" spans="16:18">
      <c r="P724" s="52">
        <v>5.6444999999999999</v>
      </c>
      <c r="Q724" s="69" t="s">
        <v>89</v>
      </c>
      <c r="R724" s="52">
        <v>33.296999999999997</v>
      </c>
    </row>
    <row r="725" spans="16:18">
      <c r="P725" s="52">
        <v>5.6539000000000001</v>
      </c>
      <c r="Q725" s="69" t="s">
        <v>89</v>
      </c>
      <c r="R725" s="52">
        <v>28.441700000000001</v>
      </c>
    </row>
    <row r="726" spans="16:18">
      <c r="P726" s="52">
        <v>5.6539999999999999</v>
      </c>
      <c r="Q726" s="69" t="s">
        <v>89</v>
      </c>
      <c r="R726" s="52">
        <v>34.944200000000002</v>
      </c>
    </row>
    <row r="727" spans="16:18">
      <c r="P727" s="52">
        <v>5.6550000000000002</v>
      </c>
      <c r="Q727" s="69" t="s">
        <v>89</v>
      </c>
      <c r="R727" s="52">
        <v>24.906600000000001</v>
      </c>
    </row>
    <row r="728" spans="16:18">
      <c r="P728" s="52">
        <v>5.6551999999999998</v>
      </c>
      <c r="Q728" s="69" t="s">
        <v>89</v>
      </c>
      <c r="R728" s="52">
        <v>39.520000000000003</v>
      </c>
    </row>
    <row r="729" spans="16:18">
      <c r="P729" s="52">
        <v>5.6616</v>
      </c>
      <c r="Q729" s="69" t="s">
        <v>89</v>
      </c>
      <c r="R729" s="52">
        <v>59.527799999999999</v>
      </c>
    </row>
    <row r="730" spans="16:18">
      <c r="P730" s="52">
        <v>5.6620999999999997</v>
      </c>
      <c r="Q730" s="69" t="s">
        <v>89</v>
      </c>
      <c r="R730" s="52">
        <v>20.949100000000001</v>
      </c>
    </row>
    <row r="731" spans="16:18">
      <c r="P731" s="52">
        <v>5.6623999999999999</v>
      </c>
      <c r="Q731" s="69" t="s">
        <v>89</v>
      </c>
      <c r="R731" s="52">
        <v>26.877300000000002</v>
      </c>
    </row>
    <row r="732" spans="16:18">
      <c r="P732" s="52">
        <v>5.6646999999999998</v>
      </c>
      <c r="Q732" s="69" t="s">
        <v>89</v>
      </c>
      <c r="R732" s="52">
        <v>28.304400000000001</v>
      </c>
    </row>
    <row r="733" spans="16:18">
      <c r="P733" s="52">
        <v>5.665</v>
      </c>
      <c r="Q733" s="69" t="s">
        <v>89</v>
      </c>
      <c r="R733" s="52">
        <v>52.619399999999999</v>
      </c>
    </row>
    <row r="734" spans="16:18">
      <c r="P734" s="52">
        <v>5.6657000000000002</v>
      </c>
      <c r="Q734" s="69" t="s">
        <v>89</v>
      </c>
      <c r="R734" s="52">
        <v>31.733799999999999</v>
      </c>
    </row>
    <row r="735" spans="16:18">
      <c r="P735" s="52">
        <v>5.6683000000000003</v>
      </c>
      <c r="Q735" s="69" t="s">
        <v>89</v>
      </c>
      <c r="R735" s="52">
        <v>20.639299999999999</v>
      </c>
    </row>
    <row r="736" spans="16:18">
      <c r="P736" s="52">
        <v>5.6699000000000002</v>
      </c>
      <c r="Q736" s="69" t="s">
        <v>89</v>
      </c>
      <c r="R736" s="52">
        <v>13.6648</v>
      </c>
    </row>
    <row r="737" spans="16:18">
      <c r="P737" s="52">
        <v>5.6707000000000001</v>
      </c>
      <c r="Q737" s="69" t="s">
        <v>89</v>
      </c>
      <c r="R737" s="52">
        <v>36.709099999999999</v>
      </c>
    </row>
    <row r="738" spans="16:18">
      <c r="P738" s="52">
        <v>5.6746999999999996</v>
      </c>
      <c r="Q738" s="69" t="s">
        <v>89</v>
      </c>
      <c r="R738" s="52">
        <v>28.374700000000001</v>
      </c>
    </row>
    <row r="739" spans="16:18">
      <c r="P739" s="52">
        <v>5.6748000000000003</v>
      </c>
      <c r="Q739" s="69" t="s">
        <v>89</v>
      </c>
      <c r="R739" s="52">
        <v>21.643899999999999</v>
      </c>
    </row>
    <row r="740" spans="16:18">
      <c r="P740" s="52">
        <v>5.6764000000000001</v>
      </c>
      <c r="Q740" s="69">
        <v>25.635000000000002</v>
      </c>
      <c r="R740" s="52">
        <v>25.635000000000002</v>
      </c>
    </row>
    <row r="741" spans="16:18">
      <c r="P741" s="52">
        <v>5.6767000000000003</v>
      </c>
      <c r="Q741" s="69" t="s">
        <v>89</v>
      </c>
      <c r="R741" s="52">
        <v>52.518900000000002</v>
      </c>
    </row>
    <row r="742" spans="16:18">
      <c r="P742" s="52">
        <v>5.6795999999999998</v>
      </c>
      <c r="Q742" s="69" t="s">
        <v>89</v>
      </c>
      <c r="R742" s="52">
        <v>31.462</v>
      </c>
    </row>
    <row r="743" spans="16:18">
      <c r="P743" s="52">
        <v>5.6832000000000003</v>
      </c>
      <c r="Q743" s="69" t="s">
        <v>89</v>
      </c>
      <c r="R743" s="52">
        <v>20.727799999999998</v>
      </c>
    </row>
    <row r="744" spans="16:18">
      <c r="P744" s="52">
        <v>5.6840999999999999</v>
      </c>
      <c r="Q744" s="69" t="s">
        <v>89</v>
      </c>
      <c r="R744" s="52">
        <v>39.206299999999999</v>
      </c>
    </row>
    <row r="745" spans="16:18">
      <c r="P745" s="52">
        <v>5.6863000000000001</v>
      </c>
      <c r="Q745" s="69" t="s">
        <v>89</v>
      </c>
      <c r="R745" s="52">
        <v>24.4236</v>
      </c>
    </row>
    <row r="746" spans="16:18">
      <c r="P746" s="52">
        <v>5.6867999999999999</v>
      </c>
      <c r="Q746" s="69" t="s">
        <v>89</v>
      </c>
      <c r="R746" s="52">
        <v>81.889899999999997</v>
      </c>
    </row>
    <row r="747" spans="16:18">
      <c r="P747" s="52">
        <v>5.6872999999999996</v>
      </c>
      <c r="Q747" s="69" t="s">
        <v>89</v>
      </c>
      <c r="R747" s="52">
        <v>28.238299999999999</v>
      </c>
    </row>
    <row r="748" spans="16:18">
      <c r="P748" s="52">
        <v>5.6886999999999999</v>
      </c>
      <c r="Q748" s="69">
        <v>46.878300000000003</v>
      </c>
      <c r="R748" s="52">
        <v>46.878300000000003</v>
      </c>
    </row>
    <row r="749" spans="16:18">
      <c r="P749" s="52">
        <v>5.6909999999999998</v>
      </c>
      <c r="Q749" s="69">
        <v>61.6601</v>
      </c>
      <c r="R749" s="52">
        <v>61.6601</v>
      </c>
    </row>
    <row r="750" spans="16:18">
      <c r="P750" s="52">
        <v>5.6910999999999996</v>
      </c>
      <c r="Q750" s="69" t="s">
        <v>89</v>
      </c>
      <c r="R750" s="52">
        <v>34.129800000000003</v>
      </c>
    </row>
    <row r="751" spans="16:18">
      <c r="P751" s="52">
        <v>5.6916000000000002</v>
      </c>
      <c r="Q751" s="69" t="s">
        <v>89</v>
      </c>
      <c r="R751" s="52">
        <v>56.258600000000001</v>
      </c>
    </row>
    <row r="752" spans="16:18">
      <c r="P752" s="52">
        <v>5.6923000000000004</v>
      </c>
      <c r="Q752" s="69" t="s">
        <v>89</v>
      </c>
      <c r="R752" s="52">
        <v>35.322099999999999</v>
      </c>
    </row>
    <row r="753" spans="16:18">
      <c r="P753" s="52">
        <v>5.6923000000000004</v>
      </c>
      <c r="Q753" s="69" t="s">
        <v>89</v>
      </c>
      <c r="R753" s="52">
        <v>27.8157</v>
      </c>
    </row>
    <row r="754" spans="16:18">
      <c r="P754" s="52">
        <v>5.6928999999999998</v>
      </c>
      <c r="Q754" s="69" t="s">
        <v>89</v>
      </c>
      <c r="R754" s="52">
        <v>50.806899999999999</v>
      </c>
    </row>
    <row r="755" spans="16:18">
      <c r="P755" s="52">
        <v>5.6939000000000002</v>
      </c>
      <c r="Q755" s="69" t="s">
        <v>89</v>
      </c>
      <c r="R755" s="52">
        <v>21.574000000000002</v>
      </c>
    </row>
    <row r="756" spans="16:18">
      <c r="P756" s="52">
        <v>5.6946000000000003</v>
      </c>
      <c r="Q756" s="69" t="s">
        <v>89</v>
      </c>
      <c r="R756" s="52">
        <v>62.478200000000001</v>
      </c>
    </row>
    <row r="757" spans="16:18">
      <c r="P757" s="52">
        <v>5.6961000000000004</v>
      </c>
      <c r="Q757" s="69" t="s">
        <v>89</v>
      </c>
      <c r="R757" s="52">
        <v>9.98</v>
      </c>
    </row>
    <row r="758" spans="16:18">
      <c r="P758" s="52">
        <v>5.6966000000000001</v>
      </c>
      <c r="Q758" s="69" t="s">
        <v>89</v>
      </c>
      <c r="R758" s="52">
        <v>7.4653</v>
      </c>
    </row>
    <row r="759" spans="16:18">
      <c r="P759" s="52">
        <v>5.6969000000000003</v>
      </c>
      <c r="Q759" s="69" t="s">
        <v>89</v>
      </c>
      <c r="R759" s="52">
        <v>13.5329</v>
      </c>
    </row>
    <row r="760" spans="16:18">
      <c r="P760" s="52">
        <v>5.6981000000000002</v>
      </c>
      <c r="Q760" s="69" t="s">
        <v>89</v>
      </c>
      <c r="R760" s="52">
        <v>35.533000000000001</v>
      </c>
    </row>
    <row r="761" spans="16:18">
      <c r="P761" s="52">
        <v>5.7009999999999996</v>
      </c>
      <c r="Q761" s="69" t="s">
        <v>89</v>
      </c>
      <c r="R761" s="52">
        <v>49.497700000000002</v>
      </c>
    </row>
    <row r="762" spans="16:18">
      <c r="P762" s="52">
        <v>5.7012</v>
      </c>
      <c r="Q762" s="69" t="s">
        <v>89</v>
      </c>
      <c r="R762" s="52">
        <v>36.239100000000001</v>
      </c>
    </row>
    <row r="763" spans="16:18">
      <c r="P763" s="52">
        <v>5.7045000000000003</v>
      </c>
      <c r="Q763" s="69" t="s">
        <v>89</v>
      </c>
      <c r="R763" s="52">
        <v>18.5549</v>
      </c>
    </row>
    <row r="764" spans="16:18">
      <c r="P764" s="52">
        <v>5.7046999999999999</v>
      </c>
      <c r="Q764" s="69" t="s">
        <v>89</v>
      </c>
      <c r="R764" s="52">
        <v>40.080500000000001</v>
      </c>
    </row>
    <row r="765" spans="16:18">
      <c r="P765" s="52">
        <v>5.7049000000000003</v>
      </c>
      <c r="Q765" s="69">
        <v>30.821400000000001</v>
      </c>
      <c r="R765" s="52">
        <v>30.821400000000001</v>
      </c>
    </row>
    <row r="766" spans="16:18">
      <c r="P766" s="52">
        <v>5.7054</v>
      </c>
      <c r="Q766" s="69" t="s">
        <v>89</v>
      </c>
      <c r="R766" s="52">
        <v>29.744199999999999</v>
      </c>
    </row>
    <row r="767" spans="16:18">
      <c r="P767" s="52">
        <v>5.7058999999999997</v>
      </c>
      <c r="Q767" s="69" t="s">
        <v>89</v>
      </c>
      <c r="R767" s="52">
        <v>20.516200000000001</v>
      </c>
    </row>
    <row r="768" spans="16:18">
      <c r="P768" s="52">
        <v>5.7061999999999999</v>
      </c>
      <c r="Q768" s="69" t="s">
        <v>89</v>
      </c>
      <c r="R768" s="52">
        <v>33.713299999999997</v>
      </c>
    </row>
    <row r="769" spans="16:18">
      <c r="P769" s="52">
        <v>5.7066999999999997</v>
      </c>
      <c r="Q769" s="69" t="s">
        <v>89</v>
      </c>
      <c r="R769" s="52">
        <v>17.498000000000001</v>
      </c>
    </row>
    <row r="770" spans="16:18">
      <c r="P770" s="52">
        <v>5.7077</v>
      </c>
      <c r="Q770" s="69" t="s">
        <v>89</v>
      </c>
      <c r="R770" s="52">
        <v>37.347499999999997</v>
      </c>
    </row>
    <row r="771" spans="16:18">
      <c r="P771" s="52">
        <v>5.7084999999999999</v>
      </c>
      <c r="Q771" s="69" t="s">
        <v>89</v>
      </c>
      <c r="R771" s="52">
        <v>22.240200000000002</v>
      </c>
    </row>
    <row r="772" spans="16:18">
      <c r="P772" s="52">
        <v>5.7095000000000002</v>
      </c>
      <c r="Q772" s="69" t="s">
        <v>89</v>
      </c>
      <c r="R772" s="52">
        <v>25.084499999999998</v>
      </c>
    </row>
    <row r="773" spans="16:18">
      <c r="P773" s="52">
        <v>5.7115</v>
      </c>
      <c r="Q773" s="69" t="s">
        <v>89</v>
      </c>
      <c r="R773" s="52">
        <v>16.167200000000001</v>
      </c>
    </row>
    <row r="774" spans="16:18">
      <c r="P774" s="52">
        <v>5.7121000000000004</v>
      </c>
      <c r="Q774" s="69">
        <v>41.810099999999998</v>
      </c>
      <c r="R774" s="52">
        <v>41.810099999999998</v>
      </c>
    </row>
    <row r="775" spans="16:18">
      <c r="P775" s="52">
        <v>5.7121000000000004</v>
      </c>
      <c r="Q775" s="69" t="s">
        <v>89</v>
      </c>
      <c r="R775" s="52">
        <v>43.816099999999999</v>
      </c>
    </row>
    <row r="776" spans="16:18">
      <c r="P776" s="52">
        <v>5.7130000000000001</v>
      </c>
      <c r="Q776" s="69" t="s">
        <v>89</v>
      </c>
      <c r="R776" s="52">
        <v>38.655700000000003</v>
      </c>
    </row>
    <row r="777" spans="16:18">
      <c r="P777" s="52">
        <v>5.7134999999999998</v>
      </c>
      <c r="Q777" s="69">
        <v>69.354399999999998</v>
      </c>
      <c r="R777" s="52">
        <v>69.354399999999998</v>
      </c>
    </row>
    <row r="778" spans="16:18">
      <c r="P778" s="52">
        <v>5.7137000000000002</v>
      </c>
      <c r="Q778" s="69" t="s">
        <v>89</v>
      </c>
      <c r="R778" s="52">
        <v>19.2285</v>
      </c>
    </row>
    <row r="779" spans="16:18">
      <c r="P779" s="52">
        <v>5.7141999999999999</v>
      </c>
      <c r="Q779" s="69" t="s">
        <v>89</v>
      </c>
      <c r="R779" s="52">
        <v>6.8571999999999997</v>
      </c>
    </row>
    <row r="780" spans="16:18">
      <c r="P780" s="52">
        <v>5.7146999999999997</v>
      </c>
      <c r="Q780" s="69" t="s">
        <v>89</v>
      </c>
      <c r="R780" s="52">
        <v>38.560699999999997</v>
      </c>
    </row>
    <row r="781" spans="16:18">
      <c r="P781" s="52">
        <v>5.7148000000000003</v>
      </c>
      <c r="Q781" s="69" t="s">
        <v>89</v>
      </c>
      <c r="R781" s="52">
        <v>51.176099999999998</v>
      </c>
    </row>
    <row r="782" spans="16:18">
      <c r="P782" s="52">
        <v>5.7152000000000003</v>
      </c>
      <c r="Q782" s="69" t="s">
        <v>89</v>
      </c>
      <c r="R782" s="52">
        <v>15.8245</v>
      </c>
    </row>
    <row r="783" spans="16:18">
      <c r="P783" s="52">
        <v>5.7156000000000002</v>
      </c>
      <c r="Q783" s="69" t="s">
        <v>89</v>
      </c>
      <c r="R783" s="52">
        <v>51.528199999999998</v>
      </c>
    </row>
    <row r="784" spans="16:18">
      <c r="P784" s="52">
        <v>5.7156000000000002</v>
      </c>
      <c r="Q784" s="69" t="s">
        <v>89</v>
      </c>
      <c r="R784" s="52">
        <v>36.9818</v>
      </c>
    </row>
    <row r="785" spans="16:18">
      <c r="P785" s="52">
        <v>5.7183999999999999</v>
      </c>
      <c r="Q785" s="69" t="s">
        <v>89</v>
      </c>
      <c r="R785" s="52">
        <v>48.551699999999997</v>
      </c>
    </row>
    <row r="786" spans="16:18">
      <c r="P786" s="52">
        <v>5.7194000000000003</v>
      </c>
      <c r="Q786" s="69" t="s">
        <v>89</v>
      </c>
      <c r="R786" s="52">
        <v>32.6464</v>
      </c>
    </row>
    <row r="787" spans="16:18">
      <c r="P787" s="52">
        <v>5.7203999999999997</v>
      </c>
      <c r="Q787" s="69" t="s">
        <v>89</v>
      </c>
      <c r="R787" s="52">
        <v>18.4438</v>
      </c>
    </row>
    <row r="788" spans="16:18">
      <c r="P788" s="52">
        <v>5.7218999999999998</v>
      </c>
      <c r="Q788" s="69" t="s">
        <v>89</v>
      </c>
      <c r="R788" s="52">
        <v>51.598500000000001</v>
      </c>
    </row>
    <row r="789" spans="16:18">
      <c r="P789" s="52">
        <v>5.7245999999999997</v>
      </c>
      <c r="Q789" s="69" t="s">
        <v>89</v>
      </c>
      <c r="R789" s="52">
        <v>70.701599999999999</v>
      </c>
    </row>
    <row r="790" spans="16:18">
      <c r="P790" s="52">
        <v>5.7248000000000001</v>
      </c>
      <c r="Q790" s="69" t="s">
        <v>89</v>
      </c>
      <c r="R790" s="52">
        <v>57.4328</v>
      </c>
    </row>
    <row r="791" spans="16:18">
      <c r="P791" s="52">
        <v>5.7251000000000003</v>
      </c>
      <c r="Q791" s="69" t="s">
        <v>89</v>
      </c>
      <c r="R791" s="52">
        <v>66.492699999999999</v>
      </c>
    </row>
    <row r="792" spans="16:18">
      <c r="P792" s="52">
        <v>5.7252999999999998</v>
      </c>
      <c r="Q792" s="69" t="s">
        <v>89</v>
      </c>
      <c r="R792" s="52">
        <v>20.764299999999999</v>
      </c>
    </row>
    <row r="793" spans="16:18">
      <c r="P793" s="52">
        <v>5.7264999999999997</v>
      </c>
      <c r="Q793" s="69" t="s">
        <v>89</v>
      </c>
      <c r="R793" s="52">
        <v>37.026200000000003</v>
      </c>
    </row>
    <row r="794" spans="16:18">
      <c r="P794" s="52">
        <v>5.7279</v>
      </c>
      <c r="Q794" s="69" t="s">
        <v>89</v>
      </c>
      <c r="R794" s="52">
        <v>18.5063</v>
      </c>
    </row>
    <row r="795" spans="16:18">
      <c r="P795" s="52">
        <v>5.7290000000000001</v>
      </c>
      <c r="Q795" s="69" t="s">
        <v>89</v>
      </c>
      <c r="R795" s="52">
        <v>19.9239</v>
      </c>
    </row>
    <row r="796" spans="16:18">
      <c r="P796" s="52">
        <v>5.7290000000000001</v>
      </c>
      <c r="Q796" s="69">
        <v>34.325800000000001</v>
      </c>
      <c r="R796" s="52">
        <v>34.325800000000001</v>
      </c>
    </row>
    <row r="797" spans="16:18">
      <c r="P797" s="52">
        <v>5.73</v>
      </c>
      <c r="Q797" s="69" t="s">
        <v>89</v>
      </c>
      <c r="R797" s="52">
        <v>62.1111</v>
      </c>
    </row>
    <row r="798" spans="16:18">
      <c r="P798" s="52">
        <v>5.7319000000000004</v>
      </c>
      <c r="Q798" s="69" t="s">
        <v>89</v>
      </c>
      <c r="R798" s="52">
        <v>21.270700000000001</v>
      </c>
    </row>
    <row r="799" spans="16:18">
      <c r="P799" s="52">
        <v>5.7347999999999999</v>
      </c>
      <c r="Q799" s="69" t="s">
        <v>89</v>
      </c>
      <c r="R799" s="52">
        <v>28.62</v>
      </c>
    </row>
    <row r="800" spans="16:18">
      <c r="P800" s="52">
        <v>5.7348999999999997</v>
      </c>
      <c r="Q800" s="69" t="s">
        <v>89</v>
      </c>
      <c r="R800" s="52">
        <v>55.075200000000002</v>
      </c>
    </row>
    <row r="801" spans="16:18">
      <c r="P801" s="52">
        <v>5.7367999999999997</v>
      </c>
      <c r="Q801" s="69">
        <v>41.682299999999998</v>
      </c>
      <c r="R801" s="52">
        <v>41.682299999999998</v>
      </c>
    </row>
    <row r="802" spans="16:18">
      <c r="P802" s="52">
        <v>5.7375999999999996</v>
      </c>
      <c r="Q802" s="69" t="s">
        <v>89</v>
      </c>
      <c r="R802" s="52">
        <v>20.1754</v>
      </c>
    </row>
    <row r="803" spans="16:18">
      <c r="P803" s="52">
        <v>5.7392000000000003</v>
      </c>
      <c r="Q803" s="69" t="s">
        <v>89</v>
      </c>
      <c r="R803" s="52">
        <v>44.365099999999998</v>
      </c>
    </row>
    <row r="804" spans="16:18">
      <c r="P804" s="52">
        <v>5.7412000000000001</v>
      </c>
      <c r="Q804" s="69" t="s">
        <v>89</v>
      </c>
      <c r="R804" s="52">
        <v>17.998100000000001</v>
      </c>
    </row>
    <row r="805" spans="16:18">
      <c r="P805" s="52">
        <v>5.7431000000000001</v>
      </c>
      <c r="Q805" s="69" t="s">
        <v>89</v>
      </c>
      <c r="R805" s="52">
        <v>24.272099999999998</v>
      </c>
    </row>
    <row r="806" spans="16:18">
      <c r="P806" s="52">
        <v>5.7469000000000001</v>
      </c>
      <c r="Q806" s="69" t="s">
        <v>89</v>
      </c>
      <c r="R806" s="52">
        <v>19.728100000000001</v>
      </c>
    </row>
    <row r="807" spans="16:18">
      <c r="P807" s="52">
        <v>5.7473999999999998</v>
      </c>
      <c r="Q807" s="69">
        <v>64.691500000000005</v>
      </c>
      <c r="R807" s="52">
        <v>64.691500000000005</v>
      </c>
    </row>
    <row r="808" spans="16:18">
      <c r="P808" s="52">
        <v>5.7480000000000002</v>
      </c>
      <c r="Q808" s="69" t="s">
        <v>89</v>
      </c>
      <c r="R808" s="52">
        <v>13.335100000000001</v>
      </c>
    </row>
    <row r="809" spans="16:18">
      <c r="P809" s="52">
        <v>5.7484000000000002</v>
      </c>
      <c r="Q809" s="69" t="s">
        <v>89</v>
      </c>
      <c r="R809" s="52">
        <v>14.155200000000001</v>
      </c>
    </row>
    <row r="810" spans="16:18">
      <c r="P810" s="52">
        <v>5.7488000000000001</v>
      </c>
      <c r="Q810" s="69">
        <v>63.194499999999998</v>
      </c>
      <c r="R810" s="52">
        <v>63.194499999999998</v>
      </c>
    </row>
    <row r="811" spans="16:18">
      <c r="P811" s="52">
        <v>5.7521000000000004</v>
      </c>
      <c r="Q811" s="69" t="s">
        <v>89</v>
      </c>
      <c r="R811" s="52">
        <v>10.2455</v>
      </c>
    </row>
    <row r="812" spans="16:18">
      <c r="P812" s="52">
        <v>5.7525000000000004</v>
      </c>
      <c r="Q812" s="69" t="s">
        <v>89</v>
      </c>
      <c r="R812" s="52">
        <v>19.376000000000001</v>
      </c>
    </row>
    <row r="813" spans="16:18">
      <c r="P813" s="52">
        <v>5.7533000000000003</v>
      </c>
      <c r="Q813" s="69" t="s">
        <v>89</v>
      </c>
      <c r="R813" s="52">
        <v>51.165700000000001</v>
      </c>
    </row>
    <row r="814" spans="16:18">
      <c r="P814" s="52">
        <v>5.7537000000000003</v>
      </c>
      <c r="Q814" s="69" t="s">
        <v>89</v>
      </c>
      <c r="R814" s="52">
        <v>15.3124</v>
      </c>
    </row>
    <row r="815" spans="16:18">
      <c r="P815" s="52">
        <v>5.7548000000000004</v>
      </c>
      <c r="Q815" s="69" t="s">
        <v>89</v>
      </c>
      <c r="R815" s="52">
        <v>26.430099999999999</v>
      </c>
    </row>
    <row r="816" spans="16:18">
      <c r="P816" s="52">
        <v>5.7569999999999997</v>
      </c>
      <c r="Q816" s="69">
        <v>16.772099999999998</v>
      </c>
      <c r="R816" s="52">
        <v>16.772099999999998</v>
      </c>
    </row>
    <row r="817" spans="16:18">
      <c r="P817" s="52">
        <v>5.7575000000000003</v>
      </c>
      <c r="Q817" s="69" t="s">
        <v>89</v>
      </c>
      <c r="R817" s="52">
        <v>35.0182</v>
      </c>
    </row>
    <row r="818" spans="16:18">
      <c r="P818" s="52">
        <v>5.7582000000000004</v>
      </c>
      <c r="Q818" s="69" t="s">
        <v>89</v>
      </c>
      <c r="R818" s="52">
        <v>21.217199999999998</v>
      </c>
    </row>
    <row r="819" spans="16:18">
      <c r="P819" s="52">
        <v>5.7586000000000004</v>
      </c>
      <c r="Q819" s="69" t="s">
        <v>89</v>
      </c>
      <c r="R819" s="52">
        <v>22.3934</v>
      </c>
    </row>
    <row r="820" spans="16:18">
      <c r="P820" s="52">
        <v>5.7596999999999996</v>
      </c>
      <c r="Q820" s="69" t="s">
        <v>89</v>
      </c>
      <c r="R820" s="52">
        <v>23.2057</v>
      </c>
    </row>
    <row r="821" spans="16:18">
      <c r="P821" s="52">
        <v>5.7603999999999997</v>
      </c>
      <c r="Q821" s="69">
        <v>65.557400000000001</v>
      </c>
      <c r="R821" s="52">
        <v>65.557400000000001</v>
      </c>
    </row>
    <row r="822" spans="16:18">
      <c r="P822" s="52">
        <v>5.7606999999999999</v>
      </c>
      <c r="Q822" s="69" t="s">
        <v>89</v>
      </c>
      <c r="R822" s="52">
        <v>34.1629</v>
      </c>
    </row>
    <row r="823" spans="16:18">
      <c r="P823" s="52">
        <v>5.7615999999999996</v>
      </c>
      <c r="Q823" s="69" t="s">
        <v>89</v>
      </c>
      <c r="R823" s="52">
        <v>36.076300000000003</v>
      </c>
    </row>
    <row r="824" spans="16:18">
      <c r="P824" s="52">
        <v>5.7632000000000003</v>
      </c>
      <c r="Q824" s="69" t="s">
        <v>89</v>
      </c>
      <c r="R824" s="52">
        <v>37.063400000000001</v>
      </c>
    </row>
    <row r="825" spans="16:18">
      <c r="P825" s="52">
        <v>5.7643000000000004</v>
      </c>
      <c r="Q825" s="69" t="s">
        <v>89</v>
      </c>
      <c r="R825" s="52">
        <v>7.2648999999999999</v>
      </c>
    </row>
    <row r="826" spans="16:18">
      <c r="P826" s="52">
        <v>5.7679</v>
      </c>
      <c r="Q826" s="69" t="s">
        <v>89</v>
      </c>
      <c r="R826" s="52">
        <v>4.6041999999999996</v>
      </c>
    </row>
    <row r="827" spans="16:18">
      <c r="P827" s="52">
        <v>5.7694999999999999</v>
      </c>
      <c r="Q827" s="69" t="s">
        <v>89</v>
      </c>
      <c r="R827" s="52">
        <v>30.817</v>
      </c>
    </row>
    <row r="828" spans="16:18">
      <c r="P828" s="52">
        <v>5.7698999999999998</v>
      </c>
      <c r="Q828" s="69">
        <v>48.484699999999997</v>
      </c>
      <c r="R828" s="52">
        <v>48.484699999999997</v>
      </c>
    </row>
    <row r="829" spans="16:18">
      <c r="P829" s="52">
        <v>5.7705000000000002</v>
      </c>
      <c r="Q829" s="69" t="s">
        <v>89</v>
      </c>
      <c r="R829" s="52">
        <v>26.221399999999999</v>
      </c>
    </row>
    <row r="830" spans="16:18">
      <c r="P830" s="52">
        <v>5.7705000000000002</v>
      </c>
      <c r="Q830" s="69" t="s">
        <v>89</v>
      </c>
      <c r="R830" s="52">
        <v>63.945900000000002</v>
      </c>
    </row>
    <row r="831" spans="16:18">
      <c r="P831" s="52">
        <v>5.7716000000000003</v>
      </c>
      <c r="Q831" s="69" t="s">
        <v>89</v>
      </c>
      <c r="R831" s="52">
        <v>14.0077</v>
      </c>
    </row>
    <row r="832" spans="16:18">
      <c r="P832" s="52">
        <v>5.7717999999999998</v>
      </c>
      <c r="Q832" s="69">
        <v>27.7987</v>
      </c>
      <c r="R832" s="52">
        <v>27.7987</v>
      </c>
    </row>
    <row r="833" spans="16:18">
      <c r="P833" s="52">
        <v>5.7732999999999999</v>
      </c>
      <c r="Q833" s="69" t="s">
        <v>89</v>
      </c>
      <c r="R833" s="52">
        <v>24.988800000000001</v>
      </c>
    </row>
    <row r="834" spans="16:18">
      <c r="P834" s="52">
        <v>5.7739000000000003</v>
      </c>
      <c r="Q834" s="69">
        <v>24.234500000000001</v>
      </c>
      <c r="R834" s="52">
        <v>24.234500000000001</v>
      </c>
    </row>
    <row r="835" spans="16:18">
      <c r="P835" s="52">
        <v>5.7755000000000001</v>
      </c>
      <c r="Q835" s="69" t="s">
        <v>89</v>
      </c>
      <c r="R835" s="52">
        <v>28.166399999999999</v>
      </c>
    </row>
    <row r="836" spans="16:18">
      <c r="P836" s="52">
        <v>5.7797999999999998</v>
      </c>
      <c r="Q836" s="69" t="s">
        <v>89</v>
      </c>
      <c r="R836" s="52">
        <v>20.1769</v>
      </c>
    </row>
    <row r="837" spans="16:18">
      <c r="P837" s="52">
        <v>5.7797999999999998</v>
      </c>
      <c r="Q837" s="69" t="s">
        <v>89</v>
      </c>
      <c r="R837" s="52">
        <v>36.215400000000002</v>
      </c>
    </row>
    <row r="838" spans="16:18">
      <c r="P838" s="52">
        <v>5.7853000000000003</v>
      </c>
      <c r="Q838" s="69" t="s">
        <v>89</v>
      </c>
      <c r="R838" s="52">
        <v>24.288699999999999</v>
      </c>
    </row>
    <row r="839" spans="16:18">
      <c r="P839" s="52">
        <v>5.7874999999999996</v>
      </c>
      <c r="Q839" s="69" t="s">
        <v>89</v>
      </c>
      <c r="R839" s="52">
        <v>13.9801</v>
      </c>
    </row>
    <row r="840" spans="16:18">
      <c r="P840" s="52">
        <v>5.7881</v>
      </c>
      <c r="Q840" s="69" t="s">
        <v>89</v>
      </c>
      <c r="R840" s="52">
        <v>27.438400000000001</v>
      </c>
    </row>
    <row r="841" spans="16:18">
      <c r="P841" s="52">
        <v>5.7911999999999999</v>
      </c>
      <c r="Q841" s="69" t="s">
        <v>89</v>
      </c>
      <c r="R841" s="52">
        <v>74.829599999999999</v>
      </c>
    </row>
    <row r="842" spans="16:18">
      <c r="P842" s="52">
        <v>5.7912999999999997</v>
      </c>
      <c r="Q842" s="69" t="s">
        <v>89</v>
      </c>
      <c r="R842" s="52">
        <v>28.655000000000001</v>
      </c>
    </row>
    <row r="843" spans="16:18">
      <c r="P843" s="52">
        <v>5.7914000000000003</v>
      </c>
      <c r="Q843" s="69" t="s">
        <v>89</v>
      </c>
      <c r="R843" s="52">
        <v>51.596499999999999</v>
      </c>
    </row>
    <row r="844" spans="16:18">
      <c r="P844" s="52">
        <v>5.7915000000000001</v>
      </c>
      <c r="Q844" s="69" t="s">
        <v>89</v>
      </c>
      <c r="R844" s="52">
        <v>32.777099999999997</v>
      </c>
    </row>
    <row r="845" spans="16:18">
      <c r="P845" s="52">
        <v>5.7946</v>
      </c>
      <c r="Q845" s="69" t="s">
        <v>89</v>
      </c>
      <c r="R845" s="52">
        <v>33.9527</v>
      </c>
    </row>
    <row r="846" spans="16:18">
      <c r="P846" s="52">
        <v>5.7949000000000002</v>
      </c>
      <c r="Q846" s="69" t="s">
        <v>89</v>
      </c>
      <c r="R846" s="52">
        <v>49.724499999999999</v>
      </c>
    </row>
    <row r="847" spans="16:18">
      <c r="P847" s="52">
        <v>5.7983000000000002</v>
      </c>
      <c r="Q847" s="69">
        <v>53.310600000000001</v>
      </c>
      <c r="R847" s="52">
        <v>53.310600000000001</v>
      </c>
    </row>
    <row r="848" spans="16:18">
      <c r="P848" s="52">
        <v>5.7990000000000004</v>
      </c>
      <c r="Q848" s="69" t="s">
        <v>89</v>
      </c>
      <c r="R848" s="52">
        <v>43.474200000000003</v>
      </c>
    </row>
    <row r="849" spans="16:18">
      <c r="P849" s="52">
        <v>5.8003999999999998</v>
      </c>
      <c r="Q849" s="69" t="s">
        <v>89</v>
      </c>
      <c r="R849" s="52">
        <v>42.88</v>
      </c>
    </row>
    <row r="850" spans="16:18">
      <c r="P850" s="52">
        <v>5.8005000000000004</v>
      </c>
      <c r="Q850" s="69" t="s">
        <v>89</v>
      </c>
      <c r="R850" s="52">
        <v>45.588500000000003</v>
      </c>
    </row>
    <row r="851" spans="16:18">
      <c r="P851" s="52">
        <v>5.8011999999999997</v>
      </c>
      <c r="Q851" s="69" t="s">
        <v>89</v>
      </c>
      <c r="R851" s="52">
        <v>28.5045</v>
      </c>
    </row>
    <row r="852" spans="16:18">
      <c r="P852" s="52">
        <v>5.8011999999999997</v>
      </c>
      <c r="Q852" s="69" t="s">
        <v>89</v>
      </c>
      <c r="R852" s="52">
        <v>23.710100000000001</v>
      </c>
    </row>
    <row r="853" spans="16:18">
      <c r="P853" s="52">
        <v>5.8032000000000004</v>
      </c>
      <c r="Q853" s="69" t="s">
        <v>89</v>
      </c>
      <c r="R853" s="52">
        <v>35.8917</v>
      </c>
    </row>
    <row r="854" spans="16:18">
      <c r="P854" s="52">
        <v>5.8040000000000003</v>
      </c>
      <c r="Q854" s="69" t="s">
        <v>89</v>
      </c>
      <c r="R854" s="52">
        <v>30.307300000000001</v>
      </c>
    </row>
    <row r="855" spans="16:18">
      <c r="P855" s="52">
        <v>5.8056000000000001</v>
      </c>
      <c r="Q855" s="69">
        <v>14.157999999999999</v>
      </c>
      <c r="R855" s="52">
        <v>14.157999999999999</v>
      </c>
    </row>
    <row r="856" spans="16:18">
      <c r="P856" s="52">
        <v>5.8083</v>
      </c>
      <c r="Q856" s="69" t="s">
        <v>89</v>
      </c>
      <c r="R856" s="52">
        <v>27.5913</v>
      </c>
    </row>
    <row r="857" spans="16:18">
      <c r="P857" s="52">
        <v>5.8087</v>
      </c>
      <c r="Q857" s="69" t="s">
        <v>89</v>
      </c>
      <c r="R857" s="52">
        <v>74.176199999999994</v>
      </c>
    </row>
    <row r="858" spans="16:18">
      <c r="P858" s="52">
        <v>5.8095999999999997</v>
      </c>
      <c r="Q858" s="69" t="s">
        <v>89</v>
      </c>
      <c r="R858" s="52">
        <v>20.972300000000001</v>
      </c>
    </row>
    <row r="859" spans="16:18">
      <c r="P859" s="52">
        <v>5.8106999999999998</v>
      </c>
      <c r="Q859" s="69" t="s">
        <v>89</v>
      </c>
      <c r="R859" s="52">
        <v>37.420900000000003</v>
      </c>
    </row>
    <row r="860" spans="16:18">
      <c r="P860" s="52">
        <v>5.8116000000000003</v>
      </c>
      <c r="Q860" s="69" t="s">
        <v>89</v>
      </c>
      <c r="R860" s="52">
        <v>18.3063</v>
      </c>
    </row>
    <row r="861" spans="16:18">
      <c r="P861" s="52">
        <v>5.8124000000000002</v>
      </c>
      <c r="Q861" s="69">
        <v>26.3187</v>
      </c>
      <c r="R861" s="52">
        <v>26.3187</v>
      </c>
    </row>
    <row r="862" spans="16:18">
      <c r="P862" s="52">
        <v>5.8128000000000002</v>
      </c>
      <c r="Q862" s="69" t="s">
        <v>89</v>
      </c>
      <c r="R862" s="52">
        <v>42.893500000000003</v>
      </c>
    </row>
    <row r="863" spans="16:18">
      <c r="P863" s="52">
        <v>5.8156999999999996</v>
      </c>
      <c r="Q863" s="69" t="s">
        <v>89</v>
      </c>
      <c r="R863" s="52">
        <v>25.105799999999999</v>
      </c>
    </row>
    <row r="864" spans="16:18">
      <c r="P864" s="52">
        <v>5.8163</v>
      </c>
      <c r="Q864" s="69" t="s">
        <v>89</v>
      </c>
      <c r="R864" s="52">
        <v>63.3919</v>
      </c>
    </row>
    <row r="865" spans="16:18">
      <c r="P865" s="52">
        <v>5.8208000000000002</v>
      </c>
      <c r="Q865" s="69" t="s">
        <v>89</v>
      </c>
      <c r="R865" s="52">
        <v>59.475299999999997</v>
      </c>
    </row>
    <row r="866" spans="16:18">
      <c r="P866" s="52">
        <v>5.8216999999999999</v>
      </c>
      <c r="Q866" s="69" t="s">
        <v>89</v>
      </c>
      <c r="R866" s="52">
        <v>31.204999999999998</v>
      </c>
    </row>
    <row r="867" spans="16:18">
      <c r="P867" s="52">
        <v>5.8228999999999997</v>
      </c>
      <c r="Q867" s="69" t="s">
        <v>89</v>
      </c>
      <c r="R867" s="52">
        <v>58.996200000000002</v>
      </c>
    </row>
    <row r="868" spans="16:18">
      <c r="P868" s="52">
        <v>5.8231999999999999</v>
      </c>
      <c r="Q868" s="69" t="s">
        <v>89</v>
      </c>
      <c r="R868" s="52">
        <v>76.231099999999998</v>
      </c>
    </row>
    <row r="869" spans="16:18">
      <c r="P869" s="52">
        <v>5.8239999999999998</v>
      </c>
      <c r="Q869" s="69" t="s">
        <v>89</v>
      </c>
      <c r="R869" s="52">
        <v>40.537700000000001</v>
      </c>
    </row>
    <row r="870" spans="16:18">
      <c r="P870" s="52">
        <v>5.8242000000000003</v>
      </c>
      <c r="Q870" s="69" t="s">
        <v>89</v>
      </c>
      <c r="R870" s="52">
        <v>36.018900000000002</v>
      </c>
    </row>
    <row r="871" spans="16:18">
      <c r="P871" s="52">
        <v>5.8243999999999998</v>
      </c>
      <c r="Q871" s="69">
        <v>38.699199999999998</v>
      </c>
      <c r="R871" s="52">
        <v>38.699199999999998</v>
      </c>
    </row>
    <row r="872" spans="16:18">
      <c r="P872" s="52">
        <v>5.8244999999999996</v>
      </c>
      <c r="Q872" s="69" t="s">
        <v>89</v>
      </c>
      <c r="R872" s="52">
        <v>23.3444</v>
      </c>
    </row>
    <row r="873" spans="16:18">
      <c r="P873" s="52">
        <v>5.8273999999999999</v>
      </c>
      <c r="Q873" s="69">
        <v>64.291700000000006</v>
      </c>
      <c r="R873" s="52">
        <v>64.291700000000006</v>
      </c>
    </row>
    <row r="874" spans="16:18">
      <c r="P874" s="52">
        <v>5.8280000000000003</v>
      </c>
      <c r="Q874" s="69" t="s">
        <v>89</v>
      </c>
      <c r="R874" s="52">
        <v>19.580300000000001</v>
      </c>
    </row>
    <row r="875" spans="16:18">
      <c r="P875" s="52">
        <v>5.8301999999999996</v>
      </c>
      <c r="Q875" s="69" t="s">
        <v>89</v>
      </c>
      <c r="R875" s="52">
        <v>34.06</v>
      </c>
    </row>
    <row r="876" spans="16:18">
      <c r="P876" s="52">
        <v>5.8316999999999997</v>
      </c>
      <c r="Q876" s="69" t="s">
        <v>89</v>
      </c>
      <c r="R876" s="52">
        <v>39.142099999999999</v>
      </c>
    </row>
    <row r="877" spans="16:18">
      <c r="P877" s="52">
        <v>5.8329000000000004</v>
      </c>
      <c r="Q877" s="69">
        <v>35.764800000000001</v>
      </c>
      <c r="R877" s="52">
        <v>35.764800000000001</v>
      </c>
    </row>
    <row r="878" spans="16:18">
      <c r="P878" s="52">
        <v>5.8333000000000004</v>
      </c>
      <c r="Q878" s="69">
        <v>43.008800000000001</v>
      </c>
      <c r="R878" s="52">
        <v>43.008800000000001</v>
      </c>
    </row>
    <row r="879" spans="16:18">
      <c r="P879" s="52">
        <v>5.8350999999999997</v>
      </c>
      <c r="Q879" s="69">
        <v>35.488500000000002</v>
      </c>
      <c r="R879" s="52">
        <v>35.488500000000002</v>
      </c>
    </row>
    <row r="880" spans="16:18">
      <c r="P880" s="52">
        <v>5.8357000000000001</v>
      </c>
      <c r="Q880" s="69">
        <v>38.051000000000002</v>
      </c>
      <c r="R880" s="52">
        <v>38.051000000000002</v>
      </c>
    </row>
    <row r="881" spans="16:18">
      <c r="P881" s="52">
        <v>5.8364000000000003</v>
      </c>
      <c r="Q881" s="69" t="s">
        <v>89</v>
      </c>
      <c r="R881" s="52">
        <v>42.016800000000003</v>
      </c>
    </row>
    <row r="882" spans="16:18">
      <c r="P882" s="52">
        <v>5.8384</v>
      </c>
      <c r="Q882" s="69" t="s">
        <v>89</v>
      </c>
      <c r="R882" s="52">
        <v>24.9299</v>
      </c>
    </row>
    <row r="883" spans="16:18">
      <c r="P883" s="52">
        <v>5.8410000000000002</v>
      </c>
      <c r="Q883" s="69" t="s">
        <v>89</v>
      </c>
      <c r="R883" s="52">
        <v>17.483799999999999</v>
      </c>
    </row>
    <row r="884" spans="16:18">
      <c r="P884" s="52">
        <v>5.8422000000000001</v>
      </c>
      <c r="Q884" s="69" t="s">
        <v>89</v>
      </c>
      <c r="R884" s="52">
        <v>12.809799999999999</v>
      </c>
    </row>
    <row r="885" spans="16:18">
      <c r="P885" s="52">
        <v>5.843</v>
      </c>
      <c r="Q885" s="69" t="s">
        <v>89</v>
      </c>
      <c r="R885" s="52">
        <v>47.280200000000001</v>
      </c>
    </row>
    <row r="886" spans="16:18">
      <c r="P886" s="52">
        <v>5.8441999999999998</v>
      </c>
      <c r="Q886" s="69" t="s">
        <v>89</v>
      </c>
      <c r="R886" s="52">
        <v>11.3879</v>
      </c>
    </row>
    <row r="887" spans="16:18">
      <c r="P887" s="52">
        <v>5.8464</v>
      </c>
      <c r="Q887" s="69" t="s">
        <v>89</v>
      </c>
      <c r="R887" s="52">
        <v>45.206899999999997</v>
      </c>
    </row>
    <row r="888" spans="16:18">
      <c r="P888" s="52">
        <v>5.8470000000000004</v>
      </c>
      <c r="Q888" s="69" t="s">
        <v>89</v>
      </c>
      <c r="R888" s="52">
        <v>23.9697</v>
      </c>
    </row>
    <row r="889" spans="16:18">
      <c r="P889" s="52">
        <v>5.8475999999999999</v>
      </c>
      <c r="Q889" s="69" t="s">
        <v>89</v>
      </c>
      <c r="R889" s="52">
        <v>12.6807</v>
      </c>
    </row>
    <row r="890" spans="16:18">
      <c r="P890" s="52">
        <v>5.8495999999999997</v>
      </c>
      <c r="Q890" s="69">
        <v>60.474200000000003</v>
      </c>
      <c r="R890" s="52">
        <v>60.474200000000003</v>
      </c>
    </row>
    <row r="891" spans="16:18">
      <c r="P891" s="52">
        <v>5.8525999999999998</v>
      </c>
      <c r="Q891" s="69">
        <v>39.846200000000003</v>
      </c>
      <c r="R891" s="52">
        <v>39.846200000000003</v>
      </c>
    </row>
    <row r="892" spans="16:18">
      <c r="P892" s="52">
        <v>5.8532000000000002</v>
      </c>
      <c r="Q892" s="69" t="s">
        <v>89</v>
      </c>
      <c r="R892" s="52">
        <v>45.621499999999997</v>
      </c>
    </row>
    <row r="893" spans="16:18">
      <c r="P893" s="52">
        <v>5.8558000000000003</v>
      </c>
      <c r="Q893" s="69" t="s">
        <v>89</v>
      </c>
      <c r="R893" s="52">
        <v>39.395099999999999</v>
      </c>
    </row>
    <row r="894" spans="16:18">
      <c r="P894" s="52">
        <v>5.8569000000000004</v>
      </c>
      <c r="Q894" s="69">
        <v>84.396600000000007</v>
      </c>
      <c r="R894" s="52">
        <v>84.396600000000007</v>
      </c>
    </row>
    <row r="895" spans="16:18">
      <c r="P895" s="52">
        <v>5.8574999999999999</v>
      </c>
      <c r="Q895" s="69" t="s">
        <v>89</v>
      </c>
      <c r="R895" s="52">
        <v>23.846900000000002</v>
      </c>
    </row>
    <row r="896" spans="16:18">
      <c r="P896" s="52">
        <v>5.8587999999999996</v>
      </c>
      <c r="Q896" s="69" t="s">
        <v>89</v>
      </c>
      <c r="R896" s="52">
        <v>54.855600000000003</v>
      </c>
    </row>
    <row r="897" spans="16:18">
      <c r="P897" s="52">
        <v>5.8593999999999999</v>
      </c>
      <c r="Q897" s="69" t="s">
        <v>89</v>
      </c>
      <c r="R897" s="52">
        <v>37.351700000000001</v>
      </c>
    </row>
    <row r="898" spans="16:18">
      <c r="P898" s="52">
        <v>5.8593999999999999</v>
      </c>
      <c r="Q898" s="69" t="s">
        <v>89</v>
      </c>
      <c r="R898" s="52">
        <v>46.6708</v>
      </c>
    </row>
    <row r="899" spans="16:18">
      <c r="P899" s="52">
        <v>5.8613999999999997</v>
      </c>
      <c r="Q899" s="69">
        <v>40.808900000000001</v>
      </c>
      <c r="R899" s="52">
        <v>40.808900000000001</v>
      </c>
    </row>
    <row r="900" spans="16:18">
      <c r="P900" s="52">
        <v>5.8635999999999999</v>
      </c>
      <c r="Q900" s="69" t="s">
        <v>89</v>
      </c>
      <c r="R900" s="52">
        <v>42.849699999999999</v>
      </c>
    </row>
    <row r="901" spans="16:18">
      <c r="P901" s="52">
        <v>5.8644999999999996</v>
      </c>
      <c r="Q901" s="69" t="s">
        <v>89</v>
      </c>
      <c r="R901" s="52">
        <v>47.7849</v>
      </c>
    </row>
    <row r="902" spans="16:18">
      <c r="P902" s="52">
        <v>5.8658000000000001</v>
      </c>
      <c r="Q902" s="69" t="s">
        <v>89</v>
      </c>
      <c r="R902" s="52">
        <v>33.650500000000001</v>
      </c>
    </row>
    <row r="903" spans="16:18">
      <c r="P903" s="52">
        <v>5.8658999999999999</v>
      </c>
      <c r="Q903" s="69" t="s">
        <v>89</v>
      </c>
      <c r="R903" s="52">
        <v>51.428199999999997</v>
      </c>
    </row>
    <row r="904" spans="16:18">
      <c r="P904" s="52">
        <v>5.8661000000000003</v>
      </c>
      <c r="Q904" s="69" t="s">
        <v>89</v>
      </c>
      <c r="R904" s="52">
        <v>9.2081</v>
      </c>
    </row>
    <row r="905" spans="16:18">
      <c r="P905" s="52">
        <v>5.8670999999999998</v>
      </c>
      <c r="Q905" s="69" t="s">
        <v>89</v>
      </c>
      <c r="R905" s="52">
        <v>33.491700000000002</v>
      </c>
    </row>
    <row r="906" spans="16:18">
      <c r="P906" s="52">
        <v>5.8672000000000004</v>
      </c>
      <c r="Q906" s="69" t="s">
        <v>89</v>
      </c>
      <c r="R906" s="52">
        <v>37.116500000000002</v>
      </c>
    </row>
    <row r="907" spans="16:18">
      <c r="P907" s="52">
        <v>5.8677000000000001</v>
      </c>
      <c r="Q907" s="69" t="s">
        <v>89</v>
      </c>
      <c r="R907" s="52">
        <v>50.540199999999999</v>
      </c>
    </row>
    <row r="908" spans="16:18">
      <c r="P908" s="52">
        <v>5.8681999999999999</v>
      </c>
      <c r="Q908" s="69" t="s">
        <v>89</v>
      </c>
      <c r="R908" s="52">
        <v>39.476900000000001</v>
      </c>
    </row>
    <row r="909" spans="16:18">
      <c r="P909" s="52">
        <v>5.8686999999999996</v>
      </c>
      <c r="Q909" s="69" t="s">
        <v>89</v>
      </c>
      <c r="R909" s="52">
        <v>40.047199999999997</v>
      </c>
    </row>
    <row r="910" spans="16:18">
      <c r="P910" s="52">
        <v>5.8693999999999997</v>
      </c>
      <c r="Q910" s="69" t="s">
        <v>89</v>
      </c>
      <c r="R910" s="52">
        <v>56.225999999999999</v>
      </c>
    </row>
    <row r="911" spans="16:18">
      <c r="P911" s="52">
        <v>5.8714000000000004</v>
      </c>
      <c r="Q911" s="69">
        <v>12.1561</v>
      </c>
      <c r="R911" s="52">
        <v>12.1561</v>
      </c>
    </row>
    <row r="912" spans="16:18">
      <c r="P912" s="52">
        <v>5.8716999999999997</v>
      </c>
      <c r="Q912" s="69" t="s">
        <v>89</v>
      </c>
      <c r="R912" s="52">
        <v>24.964300000000001</v>
      </c>
    </row>
    <row r="913" spans="16:18">
      <c r="P913" s="52">
        <v>5.8727999999999998</v>
      </c>
      <c r="Q913" s="69" t="s">
        <v>89</v>
      </c>
      <c r="R913" s="52">
        <v>53.89</v>
      </c>
    </row>
    <row r="914" spans="16:18">
      <c r="P914" s="52">
        <v>5.8746999999999998</v>
      </c>
      <c r="Q914" s="69" t="s">
        <v>89</v>
      </c>
      <c r="R914" s="52">
        <v>40.512300000000003</v>
      </c>
    </row>
    <row r="915" spans="16:18">
      <c r="P915" s="52">
        <v>5.8761000000000001</v>
      </c>
      <c r="Q915" s="69" t="s">
        <v>89</v>
      </c>
      <c r="R915" s="52">
        <v>45.213200000000001</v>
      </c>
    </row>
    <row r="916" spans="16:18">
      <c r="P916" s="52">
        <v>5.8773</v>
      </c>
      <c r="Q916" s="69" t="s">
        <v>89</v>
      </c>
      <c r="R916" s="52">
        <v>10.8674</v>
      </c>
    </row>
    <row r="917" spans="16:18">
      <c r="P917" s="52">
        <v>5.8773999999999997</v>
      </c>
      <c r="Q917" s="69">
        <v>61.371600000000001</v>
      </c>
      <c r="R917" s="52">
        <v>61.371600000000001</v>
      </c>
    </row>
    <row r="918" spans="16:18">
      <c r="P918" s="52">
        <v>5.8796999999999997</v>
      </c>
      <c r="Q918" s="69" t="s">
        <v>89</v>
      </c>
      <c r="R918" s="52">
        <v>34.818399999999997</v>
      </c>
    </row>
    <row r="919" spans="16:18">
      <c r="P919" s="52">
        <v>5.8808999999999996</v>
      </c>
      <c r="Q919" s="69" t="s">
        <v>89</v>
      </c>
      <c r="R919" s="52">
        <v>25.328199999999999</v>
      </c>
    </row>
    <row r="920" spans="16:18">
      <c r="P920" s="52">
        <v>5.8815999999999997</v>
      </c>
      <c r="Q920" s="69" t="s">
        <v>89</v>
      </c>
      <c r="R920" s="52">
        <v>31.063199999999998</v>
      </c>
    </row>
    <row r="921" spans="16:18">
      <c r="P921" s="52">
        <v>5.8821000000000003</v>
      </c>
      <c r="Q921" s="69" t="s">
        <v>89</v>
      </c>
      <c r="R921" s="52">
        <v>22.937200000000001</v>
      </c>
    </row>
    <row r="922" spans="16:18">
      <c r="P922" s="52">
        <v>5.8826000000000001</v>
      </c>
      <c r="Q922" s="69" t="s">
        <v>89</v>
      </c>
      <c r="R922" s="52">
        <v>23.538799999999998</v>
      </c>
    </row>
    <row r="923" spans="16:18">
      <c r="P923" s="52">
        <v>5.8845999999999998</v>
      </c>
      <c r="Q923" s="69" t="s">
        <v>89</v>
      </c>
      <c r="R923" s="52">
        <v>14.1999</v>
      </c>
    </row>
    <row r="924" spans="16:18">
      <c r="P924" s="52">
        <v>5.8846999999999996</v>
      </c>
      <c r="Q924" s="69" t="s">
        <v>89</v>
      </c>
      <c r="R924" s="52">
        <v>32.283200000000001</v>
      </c>
    </row>
    <row r="925" spans="16:18">
      <c r="P925" s="52">
        <v>5.8861999999999997</v>
      </c>
      <c r="Q925" s="69" t="s">
        <v>89</v>
      </c>
      <c r="R925" s="52">
        <v>58.693100000000001</v>
      </c>
    </row>
    <row r="926" spans="16:18">
      <c r="P926" s="52">
        <v>5.8875999999999999</v>
      </c>
      <c r="Q926" s="69" t="s">
        <v>89</v>
      </c>
      <c r="R926" s="52">
        <v>39.906599999999997</v>
      </c>
    </row>
    <row r="927" spans="16:18">
      <c r="P927" s="52">
        <v>5.8884999999999996</v>
      </c>
      <c r="Q927" s="69" t="s">
        <v>89</v>
      </c>
      <c r="R927" s="52">
        <v>43.126100000000001</v>
      </c>
    </row>
    <row r="928" spans="16:18">
      <c r="P928" s="52">
        <v>5.89</v>
      </c>
      <c r="Q928" s="69" t="s">
        <v>89</v>
      </c>
      <c r="R928" s="52">
        <v>26.9876</v>
      </c>
    </row>
    <row r="929" spans="16:18">
      <c r="P929" s="52">
        <v>5.8906000000000001</v>
      </c>
      <c r="Q929" s="69" t="s">
        <v>89</v>
      </c>
      <c r="R929" s="52">
        <v>18.874600000000001</v>
      </c>
    </row>
    <row r="930" spans="16:18">
      <c r="P930" s="52">
        <v>5.8943000000000003</v>
      </c>
      <c r="Q930" s="69" t="s">
        <v>89</v>
      </c>
      <c r="R930" s="52">
        <v>41.421900000000001</v>
      </c>
    </row>
    <row r="931" spans="16:18">
      <c r="P931" s="52">
        <v>5.8948999999999998</v>
      </c>
      <c r="Q931" s="69" t="s">
        <v>89</v>
      </c>
      <c r="R931" s="52">
        <v>20.2102</v>
      </c>
    </row>
    <row r="932" spans="16:18">
      <c r="P932" s="52">
        <v>5.8966000000000003</v>
      </c>
      <c r="Q932" s="69" t="s">
        <v>89</v>
      </c>
      <c r="R932" s="52">
        <v>50.172899999999998</v>
      </c>
    </row>
    <row r="933" spans="16:18">
      <c r="P933" s="52">
        <v>5.8997999999999999</v>
      </c>
      <c r="Q933" s="69" t="s">
        <v>89</v>
      </c>
      <c r="R933" s="52">
        <v>26.861000000000001</v>
      </c>
    </row>
    <row r="934" spans="16:18">
      <c r="P934" s="52">
        <v>5.8998999999999997</v>
      </c>
      <c r="Q934" s="69" t="s">
        <v>89</v>
      </c>
      <c r="R934" s="52">
        <v>14.7339</v>
      </c>
    </row>
    <row r="935" spans="16:18">
      <c r="P935" s="52">
        <v>5.9009</v>
      </c>
      <c r="Q935" s="69" t="s">
        <v>89</v>
      </c>
      <c r="R935" s="52">
        <v>26.917100000000001</v>
      </c>
    </row>
    <row r="936" spans="16:18">
      <c r="P936" s="52">
        <v>5.9013999999999998</v>
      </c>
      <c r="Q936" s="69" t="s">
        <v>89</v>
      </c>
      <c r="R936" s="52">
        <v>16.665600000000001</v>
      </c>
    </row>
    <row r="937" spans="16:18">
      <c r="P937" s="52">
        <v>5.9062999999999999</v>
      </c>
      <c r="Q937" s="69" t="s">
        <v>89</v>
      </c>
      <c r="R937" s="52">
        <v>19.817699999999999</v>
      </c>
    </row>
    <row r="938" spans="16:18">
      <c r="P938" s="52">
        <v>5.9063999999999997</v>
      </c>
      <c r="Q938" s="69" t="s">
        <v>89</v>
      </c>
      <c r="R938" s="52">
        <v>39.9709</v>
      </c>
    </row>
    <row r="939" spans="16:18">
      <c r="P939" s="52">
        <v>5.9081000000000001</v>
      </c>
      <c r="Q939" s="69">
        <v>48.678600000000003</v>
      </c>
      <c r="R939" s="52">
        <v>48.678600000000003</v>
      </c>
    </row>
    <row r="940" spans="16:18">
      <c r="P940" s="52">
        <v>5.9085999999999999</v>
      </c>
      <c r="Q940" s="69" t="s">
        <v>89</v>
      </c>
      <c r="R940" s="52">
        <v>62.856000000000002</v>
      </c>
    </row>
    <row r="941" spans="16:18">
      <c r="P941" s="52">
        <v>5.9089999999999998</v>
      </c>
      <c r="Q941" s="69" t="s">
        <v>89</v>
      </c>
      <c r="R941" s="52">
        <v>37.769100000000002</v>
      </c>
    </row>
    <row r="942" spans="16:18">
      <c r="P942" s="52">
        <v>5.9093999999999998</v>
      </c>
      <c r="Q942" s="69" t="s">
        <v>89</v>
      </c>
      <c r="R942" s="52">
        <v>54.6892</v>
      </c>
    </row>
    <row r="943" spans="16:18">
      <c r="P943" s="52">
        <v>5.9097999999999997</v>
      </c>
      <c r="Q943" s="69" t="s">
        <v>89</v>
      </c>
      <c r="R943" s="52">
        <v>24.061800000000002</v>
      </c>
    </row>
    <row r="944" spans="16:18">
      <c r="P944" s="52">
        <v>5.91</v>
      </c>
      <c r="Q944" s="69" t="s">
        <v>89</v>
      </c>
      <c r="R944" s="52">
        <v>35.957000000000001</v>
      </c>
    </row>
    <row r="945" spans="16:18">
      <c r="P945" s="52">
        <v>5.9109999999999996</v>
      </c>
      <c r="Q945" s="69" t="s">
        <v>89</v>
      </c>
      <c r="R945" s="52">
        <v>15.007999999999999</v>
      </c>
    </row>
    <row r="946" spans="16:18">
      <c r="P946" s="52">
        <v>5.9115000000000002</v>
      </c>
      <c r="Q946" s="69" t="s">
        <v>89</v>
      </c>
      <c r="R946" s="52">
        <v>38.104900000000001</v>
      </c>
    </row>
    <row r="947" spans="16:18">
      <c r="P947" s="52">
        <v>5.9120999999999997</v>
      </c>
      <c r="Q947" s="69" t="s">
        <v>89</v>
      </c>
      <c r="R947" s="52">
        <v>33.782699999999998</v>
      </c>
    </row>
    <row r="948" spans="16:18">
      <c r="P948" s="52">
        <v>5.9126000000000003</v>
      </c>
      <c r="Q948" s="69" t="s">
        <v>89</v>
      </c>
      <c r="R948" s="52">
        <v>17.369800000000001</v>
      </c>
    </row>
    <row r="949" spans="16:18">
      <c r="P949" s="52">
        <v>5.9141000000000004</v>
      </c>
      <c r="Q949" s="69" t="s">
        <v>89</v>
      </c>
      <c r="R949" s="52">
        <v>19.0138</v>
      </c>
    </row>
    <row r="950" spans="16:18">
      <c r="P950" s="52">
        <v>5.9146000000000001</v>
      </c>
      <c r="Q950" s="69" t="s">
        <v>89</v>
      </c>
      <c r="R950" s="52">
        <v>74.655600000000007</v>
      </c>
    </row>
    <row r="951" spans="16:18">
      <c r="P951" s="52">
        <v>5.9150999999999998</v>
      </c>
      <c r="Q951" s="69" t="s">
        <v>89</v>
      </c>
      <c r="R951" s="52">
        <v>22.651700000000002</v>
      </c>
    </row>
    <row r="952" spans="16:18">
      <c r="P952" s="52">
        <v>5.9154</v>
      </c>
      <c r="Q952" s="69" t="s">
        <v>89</v>
      </c>
      <c r="R952" s="52">
        <v>35.4345</v>
      </c>
    </row>
    <row r="953" spans="16:18">
      <c r="P953" s="52">
        <v>5.9212999999999996</v>
      </c>
      <c r="Q953" s="69" t="s">
        <v>89</v>
      </c>
      <c r="R953" s="52">
        <v>28.5382</v>
      </c>
    </row>
    <row r="954" spans="16:18">
      <c r="P954" s="52">
        <v>5.9223999999999997</v>
      </c>
      <c r="Q954" s="69" t="s">
        <v>89</v>
      </c>
      <c r="R954" s="52">
        <v>50.598500000000001</v>
      </c>
    </row>
    <row r="955" spans="16:18">
      <c r="P955" s="52">
        <v>5.9233000000000002</v>
      </c>
      <c r="Q955" s="69">
        <v>52.896900000000002</v>
      </c>
      <c r="R955" s="52">
        <v>52.896900000000002</v>
      </c>
    </row>
    <row r="956" spans="16:18">
      <c r="P956" s="52">
        <v>5.9246999999999996</v>
      </c>
      <c r="Q956" s="69" t="s">
        <v>89</v>
      </c>
      <c r="R956" s="52">
        <v>63.527799999999999</v>
      </c>
    </row>
    <row r="957" spans="16:18">
      <c r="P957" s="52">
        <v>5.9260000000000002</v>
      </c>
      <c r="Q957" s="69" t="s">
        <v>89</v>
      </c>
      <c r="R957" s="52">
        <v>40.801299999999998</v>
      </c>
    </row>
    <row r="958" spans="16:18">
      <c r="P958" s="52">
        <v>5.9260999999999999</v>
      </c>
      <c r="Q958" s="69" t="s">
        <v>89</v>
      </c>
      <c r="R958" s="52">
        <v>85.3489</v>
      </c>
    </row>
    <row r="959" spans="16:18">
      <c r="P959" s="52">
        <v>5.9264999999999999</v>
      </c>
      <c r="Q959" s="69" t="s">
        <v>89</v>
      </c>
      <c r="R959" s="52">
        <v>63.684600000000003</v>
      </c>
    </row>
    <row r="960" spans="16:18">
      <c r="P960" s="52">
        <v>5.9269999999999996</v>
      </c>
      <c r="Q960" s="69" t="s">
        <v>89</v>
      </c>
      <c r="R960" s="52">
        <v>36.179200000000002</v>
      </c>
    </row>
    <row r="961" spans="16:18">
      <c r="P961" s="52">
        <v>5.9272</v>
      </c>
      <c r="Q961" s="69" t="s">
        <v>89</v>
      </c>
      <c r="R961" s="52">
        <v>32.683900000000001</v>
      </c>
    </row>
    <row r="962" spans="16:18">
      <c r="P962" s="52">
        <v>5.9291999999999998</v>
      </c>
      <c r="Q962" s="69" t="s">
        <v>89</v>
      </c>
      <c r="R962" s="52">
        <v>32.918100000000003</v>
      </c>
    </row>
    <row r="963" spans="16:18">
      <c r="P963" s="52">
        <v>5.9303999999999997</v>
      </c>
      <c r="Q963" s="69" t="s">
        <v>89</v>
      </c>
      <c r="R963" s="52">
        <v>20.7212</v>
      </c>
    </row>
    <row r="964" spans="16:18">
      <c r="P964" s="52">
        <v>5.9321000000000002</v>
      </c>
      <c r="Q964" s="69" t="s">
        <v>89</v>
      </c>
      <c r="R964" s="52">
        <v>48.398200000000003</v>
      </c>
    </row>
    <row r="965" spans="16:18">
      <c r="P965" s="52">
        <v>5.9329000000000001</v>
      </c>
      <c r="Q965" s="69" t="s">
        <v>89</v>
      </c>
      <c r="R965" s="52">
        <v>27.835000000000001</v>
      </c>
    </row>
    <row r="966" spans="16:18">
      <c r="P966" s="52">
        <v>5.9343000000000004</v>
      </c>
      <c r="Q966" s="69" t="s">
        <v>89</v>
      </c>
      <c r="R966" s="52">
        <v>11.5289</v>
      </c>
    </row>
    <row r="967" spans="16:18">
      <c r="P967" s="52">
        <v>5.9348999999999998</v>
      </c>
      <c r="Q967" s="69" t="s">
        <v>89</v>
      </c>
      <c r="R967" s="52">
        <v>46.2273</v>
      </c>
    </row>
    <row r="968" spans="16:18">
      <c r="P968" s="52">
        <v>5.9358000000000004</v>
      </c>
      <c r="Q968" s="69" t="s">
        <v>89</v>
      </c>
      <c r="R968" s="52">
        <v>38.801499999999997</v>
      </c>
    </row>
    <row r="969" spans="16:18">
      <c r="P969" s="52">
        <v>5.9363000000000001</v>
      </c>
      <c r="Q969" s="69" t="s">
        <v>89</v>
      </c>
      <c r="R969" s="52">
        <v>20.839400000000001</v>
      </c>
    </row>
    <row r="970" spans="16:18">
      <c r="P970" s="52">
        <v>5.9367999999999999</v>
      </c>
      <c r="Q970" s="69" t="s">
        <v>89</v>
      </c>
      <c r="R970" s="52">
        <v>35.415399999999998</v>
      </c>
    </row>
    <row r="971" spans="16:18">
      <c r="P971" s="52">
        <v>5.9370000000000003</v>
      </c>
      <c r="Q971" s="69" t="s">
        <v>89</v>
      </c>
      <c r="R971" s="52">
        <v>22.644200000000001</v>
      </c>
    </row>
    <row r="972" spans="16:18">
      <c r="P972" s="52">
        <v>5.9375</v>
      </c>
      <c r="Q972" s="69" t="s">
        <v>89</v>
      </c>
      <c r="R972" s="52">
        <v>19.050599999999999</v>
      </c>
    </row>
    <row r="973" spans="16:18">
      <c r="P973" s="52">
        <v>5.9377000000000004</v>
      </c>
      <c r="Q973" s="69">
        <v>25.781199999999998</v>
      </c>
      <c r="R973" s="52">
        <v>25.781199999999998</v>
      </c>
    </row>
    <row r="974" spans="16:18">
      <c r="P974" s="52">
        <v>5.9379</v>
      </c>
      <c r="Q974" s="69" t="s">
        <v>89</v>
      </c>
      <c r="R974" s="52">
        <v>27.278500000000001</v>
      </c>
    </row>
    <row r="975" spans="16:18">
      <c r="P975" s="52">
        <v>5.9387999999999996</v>
      </c>
      <c r="Q975" s="69" t="s">
        <v>89</v>
      </c>
      <c r="R975" s="52">
        <v>33.740600000000001</v>
      </c>
    </row>
    <row r="976" spans="16:18">
      <c r="P976" s="52">
        <v>5.9402999999999997</v>
      </c>
      <c r="Q976" s="69" t="s">
        <v>89</v>
      </c>
      <c r="R976" s="52">
        <v>17.061199999999999</v>
      </c>
    </row>
    <row r="977" spans="16:18">
      <c r="P977" s="52">
        <v>5.9406999999999996</v>
      </c>
      <c r="Q977" s="69" t="s">
        <v>89</v>
      </c>
      <c r="R977" s="52">
        <v>19.000800000000002</v>
      </c>
    </row>
    <row r="978" spans="16:18">
      <c r="P978" s="52">
        <v>5.9442000000000004</v>
      </c>
      <c r="Q978" s="69" t="s">
        <v>89</v>
      </c>
      <c r="R978" s="52">
        <v>61.129899999999999</v>
      </c>
    </row>
    <row r="979" spans="16:18">
      <c r="P979" s="52">
        <v>5.9455</v>
      </c>
      <c r="Q979" s="69">
        <v>25.803799999999999</v>
      </c>
      <c r="R979" s="52">
        <v>25.803799999999999</v>
      </c>
    </row>
    <row r="980" spans="16:18">
      <c r="P980" s="52">
        <v>5.9462000000000002</v>
      </c>
      <c r="Q980" s="69" t="s">
        <v>89</v>
      </c>
      <c r="R980" s="52">
        <v>37.659700000000001</v>
      </c>
    </row>
    <row r="981" spans="16:18">
      <c r="P981" s="52">
        <v>5.9462999999999999</v>
      </c>
      <c r="Q981" s="69" t="s">
        <v>89</v>
      </c>
      <c r="R981" s="52">
        <v>24.4968</v>
      </c>
    </row>
    <row r="982" spans="16:18">
      <c r="P982" s="52">
        <v>5.9470999999999998</v>
      </c>
      <c r="Q982" s="69" t="s">
        <v>89</v>
      </c>
      <c r="R982" s="52">
        <v>50.875</v>
      </c>
    </row>
    <row r="983" spans="16:18">
      <c r="P983" s="52">
        <v>5.9478999999999997</v>
      </c>
      <c r="Q983" s="69" t="s">
        <v>89</v>
      </c>
      <c r="R983" s="52">
        <v>36.155200000000001</v>
      </c>
    </row>
    <row r="984" spans="16:18">
      <c r="P984" s="52">
        <v>5.9481999999999999</v>
      </c>
      <c r="Q984" s="69" t="s">
        <v>89</v>
      </c>
      <c r="R984" s="52">
        <v>65.841300000000004</v>
      </c>
    </row>
    <row r="985" spans="16:18">
      <c r="P985" s="52">
        <v>5.9489000000000001</v>
      </c>
      <c r="Q985" s="69">
        <v>2.6233</v>
      </c>
      <c r="R985" s="52">
        <v>2.6233</v>
      </c>
    </row>
    <row r="986" spans="16:18">
      <c r="P986" s="52">
        <v>5.9501999999999997</v>
      </c>
      <c r="Q986" s="69" t="s">
        <v>89</v>
      </c>
      <c r="R986" s="52">
        <v>50.486899999999999</v>
      </c>
    </row>
    <row r="987" spans="16:18">
      <c r="P987" s="52">
        <v>5.9501999999999997</v>
      </c>
      <c r="Q987" s="69" t="s">
        <v>89</v>
      </c>
      <c r="R987" s="52">
        <v>30.890499999999999</v>
      </c>
    </row>
    <row r="988" spans="16:18">
      <c r="P988" s="52">
        <v>5.9503000000000004</v>
      </c>
      <c r="Q988" s="69" t="s">
        <v>89</v>
      </c>
      <c r="R988" s="52">
        <v>68.105800000000002</v>
      </c>
    </row>
    <row r="989" spans="16:18">
      <c r="P989" s="52">
        <v>5.9507000000000003</v>
      </c>
      <c r="Q989" s="69" t="s">
        <v>89</v>
      </c>
      <c r="R989" s="52">
        <v>2.6781000000000001</v>
      </c>
    </row>
    <row r="990" spans="16:18">
      <c r="P990" s="52">
        <v>5.9508000000000001</v>
      </c>
      <c r="Q990" s="69" t="s">
        <v>89</v>
      </c>
      <c r="R990" s="52">
        <v>57.5779</v>
      </c>
    </row>
    <row r="991" spans="16:18">
      <c r="P991" s="52">
        <v>5.9523999999999999</v>
      </c>
      <c r="Q991" s="69" t="s">
        <v>89</v>
      </c>
      <c r="R991" s="52">
        <v>29.816500000000001</v>
      </c>
    </row>
    <row r="992" spans="16:18">
      <c r="P992" s="52">
        <v>5.9526000000000003</v>
      </c>
      <c r="Q992" s="69" t="s">
        <v>89</v>
      </c>
      <c r="R992" s="52">
        <v>34.930599999999998</v>
      </c>
    </row>
    <row r="993" spans="16:18">
      <c r="P993" s="52">
        <v>5.9532999999999996</v>
      </c>
      <c r="Q993" s="69" t="s">
        <v>89</v>
      </c>
      <c r="R993" s="52">
        <v>34.027000000000001</v>
      </c>
    </row>
    <row r="994" spans="16:18">
      <c r="P994" s="52">
        <v>5.9553000000000003</v>
      </c>
      <c r="Q994" s="69" t="s">
        <v>89</v>
      </c>
      <c r="R994" s="52">
        <v>47.176099999999998</v>
      </c>
    </row>
    <row r="995" spans="16:18">
      <c r="P995" s="52">
        <v>5.9562999999999997</v>
      </c>
      <c r="Q995" s="69" t="s">
        <v>89</v>
      </c>
      <c r="R995" s="52">
        <v>19.697199999999999</v>
      </c>
    </row>
    <row r="996" spans="16:18">
      <c r="P996" s="52">
        <v>5.9568000000000003</v>
      </c>
      <c r="Q996" s="69" t="s">
        <v>89</v>
      </c>
      <c r="R996" s="52">
        <v>24.117999999999999</v>
      </c>
    </row>
    <row r="997" spans="16:18">
      <c r="P997" s="52">
        <v>5.9589999999999996</v>
      </c>
      <c r="Q997" s="69" t="s">
        <v>89</v>
      </c>
      <c r="R997" s="52">
        <v>15.4352</v>
      </c>
    </row>
    <row r="998" spans="16:18">
      <c r="P998" s="52">
        <v>5.9595000000000002</v>
      </c>
      <c r="Q998" s="69" t="s">
        <v>89</v>
      </c>
      <c r="R998" s="52">
        <v>39.351199999999999</v>
      </c>
    </row>
    <row r="999" spans="16:18">
      <c r="P999" s="52">
        <v>5.9618000000000002</v>
      </c>
      <c r="Q999" s="69" t="s">
        <v>89</v>
      </c>
      <c r="R999" s="52">
        <v>38.757599999999996</v>
      </c>
    </row>
    <row r="1000" spans="16:18">
      <c r="P1000" s="52">
        <v>5.9640000000000004</v>
      </c>
      <c r="Q1000" s="69" t="s">
        <v>89</v>
      </c>
      <c r="R1000" s="52">
        <v>50.998199999999997</v>
      </c>
    </row>
    <row r="1001" spans="16:18">
      <c r="P1001" s="52">
        <v>5.9649000000000001</v>
      </c>
      <c r="Q1001" s="69" t="s">
        <v>89</v>
      </c>
      <c r="R1001" s="52">
        <v>32.9</v>
      </c>
    </row>
    <row r="1002" spans="16:18">
      <c r="P1002" s="52">
        <v>5.9649999999999999</v>
      </c>
      <c r="Q1002" s="69" t="s">
        <v>89</v>
      </c>
      <c r="R1002" s="52">
        <v>43.923900000000003</v>
      </c>
    </row>
    <row r="1003" spans="16:18">
      <c r="P1003" s="52">
        <v>5.9657</v>
      </c>
      <c r="Q1003" s="69" t="s">
        <v>89</v>
      </c>
      <c r="R1003" s="52">
        <v>11.776899999999999</v>
      </c>
    </row>
    <row r="1004" spans="16:18">
      <c r="P1004" s="52">
        <v>5.9659000000000004</v>
      </c>
      <c r="Q1004" s="69" t="s">
        <v>89</v>
      </c>
      <c r="R1004" s="52">
        <v>40.541200000000003</v>
      </c>
    </row>
    <row r="1005" spans="16:18">
      <c r="P1005" s="52">
        <v>5.9671000000000003</v>
      </c>
      <c r="Q1005" s="69" t="s">
        <v>89</v>
      </c>
      <c r="R1005" s="52">
        <v>15.7471</v>
      </c>
    </row>
    <row r="1006" spans="16:18">
      <c r="P1006" s="52">
        <v>5.9684999999999997</v>
      </c>
      <c r="Q1006" s="69" t="s">
        <v>89</v>
      </c>
      <c r="R1006" s="52">
        <v>65.601500000000001</v>
      </c>
    </row>
    <row r="1007" spans="16:18">
      <c r="P1007" s="52">
        <v>5.9698000000000002</v>
      </c>
      <c r="Q1007" s="69" t="s">
        <v>89</v>
      </c>
      <c r="R1007" s="52">
        <v>50.943899999999999</v>
      </c>
    </row>
    <row r="1008" spans="16:18">
      <c r="P1008" s="52">
        <v>5.9705000000000004</v>
      </c>
      <c r="Q1008" s="69" t="s">
        <v>89</v>
      </c>
      <c r="R1008" s="52">
        <v>58.459200000000003</v>
      </c>
    </row>
    <row r="1009" spans="16:18">
      <c r="P1009" s="52">
        <v>5.9709000000000003</v>
      </c>
      <c r="Q1009" s="69">
        <v>49.514800000000001</v>
      </c>
      <c r="R1009" s="52">
        <v>49.514800000000001</v>
      </c>
    </row>
    <row r="1010" spans="16:18">
      <c r="P1010" s="52">
        <v>5.9721000000000002</v>
      </c>
      <c r="Q1010" s="69" t="s">
        <v>89</v>
      </c>
      <c r="R1010" s="52">
        <v>52.822400000000002</v>
      </c>
    </row>
    <row r="1011" spans="16:18">
      <c r="P1011" s="52">
        <v>5.9741999999999997</v>
      </c>
      <c r="Q1011" s="69" t="s">
        <v>89</v>
      </c>
      <c r="R1011" s="52">
        <v>14.164</v>
      </c>
    </row>
    <row r="1012" spans="16:18">
      <c r="P1012" s="52">
        <v>5.9744000000000002</v>
      </c>
      <c r="Q1012" s="69">
        <v>53.682299999999998</v>
      </c>
      <c r="R1012" s="52">
        <v>53.682299999999998</v>
      </c>
    </row>
    <row r="1013" spans="16:18">
      <c r="P1013" s="52">
        <v>5.9771000000000001</v>
      </c>
      <c r="Q1013" s="69" t="s">
        <v>89</v>
      </c>
      <c r="R1013" s="52">
        <v>34.7759</v>
      </c>
    </row>
    <row r="1014" spans="16:18">
      <c r="P1014" s="52">
        <v>5.9772999999999996</v>
      </c>
      <c r="Q1014" s="69" t="s">
        <v>89</v>
      </c>
      <c r="R1014" s="52">
        <v>36.455100000000002</v>
      </c>
    </row>
    <row r="1015" spans="16:18">
      <c r="P1015" s="52">
        <v>5.9789000000000003</v>
      </c>
      <c r="Q1015" s="69" t="s">
        <v>89</v>
      </c>
      <c r="R1015" s="52">
        <v>20.933900000000001</v>
      </c>
    </row>
    <row r="1016" spans="16:18">
      <c r="P1016" s="52">
        <v>5.9793000000000003</v>
      </c>
      <c r="Q1016" s="69" t="s">
        <v>89</v>
      </c>
      <c r="R1016" s="52">
        <v>39.127099999999999</v>
      </c>
    </row>
    <row r="1017" spans="16:18">
      <c r="P1017" s="52">
        <v>5.9794999999999998</v>
      </c>
      <c r="Q1017" s="69" t="s">
        <v>89</v>
      </c>
      <c r="R1017" s="52">
        <v>14.8124</v>
      </c>
    </row>
    <row r="1018" spans="16:18">
      <c r="P1018" s="52">
        <v>5.9798999999999998</v>
      </c>
      <c r="Q1018" s="69" t="s">
        <v>89</v>
      </c>
      <c r="R1018" s="52">
        <v>40.297400000000003</v>
      </c>
    </row>
    <row r="1019" spans="16:18">
      <c r="P1019" s="52">
        <v>5.9801000000000002</v>
      </c>
      <c r="Q1019" s="69" t="s">
        <v>89</v>
      </c>
      <c r="R1019" s="52">
        <v>27.654299999999999</v>
      </c>
    </row>
    <row r="1020" spans="16:18">
      <c r="P1020" s="52">
        <v>5.9821999999999997</v>
      </c>
      <c r="Q1020" s="69" t="s">
        <v>89</v>
      </c>
      <c r="R1020" s="52">
        <v>20.873899999999999</v>
      </c>
    </row>
    <row r="1021" spans="16:18">
      <c r="P1021" s="52">
        <v>5.9824000000000002</v>
      </c>
      <c r="Q1021" s="69" t="s">
        <v>89</v>
      </c>
      <c r="R1021" s="52">
        <v>60.142299999999999</v>
      </c>
    </row>
    <row r="1022" spans="16:18">
      <c r="P1022" s="52">
        <v>5.9824000000000002</v>
      </c>
      <c r="Q1022" s="69" t="s">
        <v>89</v>
      </c>
      <c r="R1022" s="52">
        <v>37.053899999999999</v>
      </c>
    </row>
    <row r="1023" spans="16:18">
      <c r="P1023" s="52">
        <v>5.9825999999999997</v>
      </c>
      <c r="Q1023" s="69" t="s">
        <v>89</v>
      </c>
      <c r="R1023" s="52">
        <v>51.025500000000001</v>
      </c>
    </row>
    <row r="1024" spans="16:18">
      <c r="P1024" s="52">
        <v>5.9843999999999999</v>
      </c>
      <c r="Q1024" s="69" t="s">
        <v>89</v>
      </c>
      <c r="R1024" s="52">
        <v>32.816499999999998</v>
      </c>
    </row>
    <row r="1025" spans="16:18">
      <c r="P1025" s="52">
        <v>5.9844999999999997</v>
      </c>
      <c r="Q1025" s="69" t="s">
        <v>89</v>
      </c>
      <c r="R1025" s="52">
        <v>47.799300000000002</v>
      </c>
    </row>
    <row r="1026" spans="16:18">
      <c r="P1026" s="52">
        <v>5.9863999999999997</v>
      </c>
      <c r="Q1026" s="69" t="s">
        <v>89</v>
      </c>
      <c r="R1026" s="52">
        <v>42.064999999999998</v>
      </c>
    </row>
    <row r="1027" spans="16:18">
      <c r="P1027" s="52">
        <v>5.9867999999999997</v>
      </c>
      <c r="Q1027" s="69" t="s">
        <v>89</v>
      </c>
      <c r="R1027" s="52">
        <v>53.230499999999999</v>
      </c>
    </row>
    <row r="1028" spans="16:18">
      <c r="P1028" s="52">
        <v>5.9871999999999996</v>
      </c>
      <c r="Q1028" s="69" t="s">
        <v>89</v>
      </c>
      <c r="R1028" s="52">
        <v>39.764600000000002</v>
      </c>
    </row>
    <row r="1029" spans="16:18">
      <c r="P1029" s="52">
        <v>5.9886999999999997</v>
      </c>
      <c r="Q1029" s="69" t="s">
        <v>89</v>
      </c>
      <c r="R1029" s="52">
        <v>36.693300000000001</v>
      </c>
    </row>
    <row r="1030" spans="16:18">
      <c r="P1030" s="52">
        <v>5.9889999999999999</v>
      </c>
      <c r="Q1030" s="69" t="s">
        <v>89</v>
      </c>
      <c r="R1030" s="52">
        <v>15.5611</v>
      </c>
    </row>
    <row r="1031" spans="16:18">
      <c r="P1031" s="52">
        <v>5.9897999999999998</v>
      </c>
      <c r="Q1031" s="69" t="s">
        <v>89</v>
      </c>
      <c r="R1031" s="52">
        <v>51.541899999999998</v>
      </c>
    </row>
    <row r="1032" spans="16:18">
      <c r="P1032" s="52">
        <v>5.9909999999999997</v>
      </c>
      <c r="Q1032" s="69" t="s">
        <v>89</v>
      </c>
      <c r="R1032" s="52">
        <v>31.942399999999999</v>
      </c>
    </row>
    <row r="1033" spans="16:18">
      <c r="P1033" s="52">
        <v>5.9915000000000003</v>
      </c>
      <c r="Q1033" s="69" t="s">
        <v>89</v>
      </c>
      <c r="R1033" s="52">
        <v>34.766100000000002</v>
      </c>
    </row>
    <row r="1034" spans="16:18">
      <c r="P1034" s="52">
        <v>5.9917999999999996</v>
      </c>
      <c r="Q1034" s="69" t="s">
        <v>89</v>
      </c>
      <c r="R1034" s="52">
        <v>45.0276</v>
      </c>
    </row>
    <row r="1035" spans="16:18">
      <c r="P1035" s="52">
        <v>5.9941000000000004</v>
      </c>
      <c r="Q1035" s="69" t="s">
        <v>89</v>
      </c>
      <c r="R1035" s="52">
        <v>57.528199999999998</v>
      </c>
    </row>
    <row r="1036" spans="16:18">
      <c r="P1036" s="52">
        <v>5.9954000000000001</v>
      </c>
      <c r="Q1036" s="69" t="s">
        <v>89</v>
      </c>
      <c r="R1036" s="52">
        <v>32.7789</v>
      </c>
    </row>
    <row r="1037" spans="16:18">
      <c r="P1037" s="52">
        <v>5.9954000000000001</v>
      </c>
      <c r="Q1037" s="69" t="s">
        <v>89</v>
      </c>
      <c r="R1037" s="52">
        <v>42.023499999999999</v>
      </c>
    </row>
    <row r="1038" spans="16:18">
      <c r="P1038" s="52">
        <v>5.9957000000000003</v>
      </c>
      <c r="Q1038" s="69">
        <v>51.287999999999997</v>
      </c>
      <c r="R1038" s="52">
        <v>51.287999999999997</v>
      </c>
    </row>
    <row r="1039" spans="16:18">
      <c r="P1039" s="52">
        <v>5.9960000000000004</v>
      </c>
      <c r="Q1039" s="69">
        <v>61.266300000000001</v>
      </c>
      <c r="R1039" s="52">
        <v>61.266300000000001</v>
      </c>
    </row>
    <row r="1040" spans="16:18">
      <c r="P1040" s="52">
        <v>5.9965999999999999</v>
      </c>
      <c r="Q1040" s="69" t="s">
        <v>89</v>
      </c>
      <c r="R1040" s="52">
        <v>33.378300000000003</v>
      </c>
    </row>
    <row r="1041" spans="16:18">
      <c r="P1041" s="52">
        <v>5.9969000000000001</v>
      </c>
      <c r="Q1041" s="69" t="s">
        <v>89</v>
      </c>
      <c r="R1041" s="52">
        <v>21.752099999999999</v>
      </c>
    </row>
    <row r="1042" spans="16:18">
      <c r="P1042" s="52">
        <v>5.9974999999999996</v>
      </c>
      <c r="Q1042" s="69" t="s">
        <v>89</v>
      </c>
      <c r="R1042" s="52">
        <v>20.986000000000001</v>
      </c>
    </row>
    <row r="1043" spans="16:18">
      <c r="P1043" s="52">
        <v>5.9981999999999998</v>
      </c>
      <c r="Q1043" s="69" t="s">
        <v>89</v>
      </c>
      <c r="R1043" s="52">
        <v>52.9696</v>
      </c>
    </row>
    <row r="1044" spans="16:18">
      <c r="P1044" s="52">
        <v>6.0004999999999997</v>
      </c>
      <c r="Q1044" s="69" t="s">
        <v>89</v>
      </c>
      <c r="R1044" s="52">
        <v>22.2791</v>
      </c>
    </row>
    <row r="1045" spans="16:18">
      <c r="P1045" s="52">
        <v>6.0004999999999997</v>
      </c>
      <c r="Q1045" s="69" t="s">
        <v>89</v>
      </c>
      <c r="R1045" s="52">
        <v>36.749699999999997</v>
      </c>
    </row>
    <row r="1046" spans="16:18">
      <c r="P1046" s="52">
        <v>6.0011000000000001</v>
      </c>
      <c r="Q1046" s="69" t="s">
        <v>89</v>
      </c>
      <c r="R1046" s="52">
        <v>9.9704999999999995</v>
      </c>
    </row>
    <row r="1047" spans="16:18">
      <c r="P1047" s="52">
        <v>6.0012999999999996</v>
      </c>
      <c r="Q1047" s="69" t="s">
        <v>89</v>
      </c>
      <c r="R1047" s="52">
        <v>30.065200000000001</v>
      </c>
    </row>
    <row r="1048" spans="16:18">
      <c r="P1048" s="52">
        <v>6.0031999999999996</v>
      </c>
      <c r="Q1048" s="69" t="s">
        <v>89</v>
      </c>
      <c r="R1048" s="52">
        <v>32.629300000000001</v>
      </c>
    </row>
    <row r="1049" spans="16:18">
      <c r="P1049" s="52">
        <v>6.0046999999999997</v>
      </c>
      <c r="Q1049" s="69" t="s">
        <v>89</v>
      </c>
      <c r="R1049" s="52">
        <v>47.977499999999999</v>
      </c>
    </row>
    <row r="1050" spans="16:18">
      <c r="P1050" s="52">
        <v>6.0057999999999998</v>
      </c>
      <c r="Q1050" s="69" t="s">
        <v>89</v>
      </c>
      <c r="R1050" s="52">
        <v>16.430399999999999</v>
      </c>
    </row>
    <row r="1051" spans="16:18">
      <c r="P1051" s="52">
        <v>6.0087999999999999</v>
      </c>
      <c r="Q1051" s="69" t="s">
        <v>89</v>
      </c>
      <c r="R1051" s="52">
        <v>22.860700000000001</v>
      </c>
    </row>
    <row r="1052" spans="16:18">
      <c r="P1052" s="52">
        <v>6.0087999999999999</v>
      </c>
      <c r="Q1052" s="69">
        <v>76.332700000000003</v>
      </c>
      <c r="R1052" s="52">
        <v>76.332700000000003</v>
      </c>
    </row>
    <row r="1053" spans="16:18">
      <c r="P1053" s="52">
        <v>6.0092999999999996</v>
      </c>
      <c r="Q1053" s="69" t="s">
        <v>89</v>
      </c>
      <c r="R1053" s="52">
        <v>22.600899999999999</v>
      </c>
    </row>
    <row r="1054" spans="16:18">
      <c r="P1054" s="52">
        <v>6.0111999999999997</v>
      </c>
      <c r="Q1054" s="69" t="s">
        <v>89</v>
      </c>
      <c r="R1054" s="52">
        <v>42.742100000000001</v>
      </c>
    </row>
    <row r="1055" spans="16:18">
      <c r="P1055" s="52">
        <v>6.0129999999999999</v>
      </c>
      <c r="Q1055" s="69" t="s">
        <v>89</v>
      </c>
      <c r="R1055" s="52">
        <v>31.855599999999999</v>
      </c>
    </row>
    <row r="1056" spans="16:18">
      <c r="P1056" s="52">
        <v>6.0145999999999997</v>
      </c>
      <c r="Q1056" s="69" t="s">
        <v>89</v>
      </c>
      <c r="R1056" s="52">
        <v>37.835500000000003</v>
      </c>
    </row>
    <row r="1057" spans="16:18">
      <c r="P1057" s="52">
        <v>6.0171000000000001</v>
      </c>
      <c r="Q1057" s="69" t="s">
        <v>89</v>
      </c>
      <c r="R1057" s="52">
        <v>13.5929</v>
      </c>
    </row>
    <row r="1058" spans="16:18">
      <c r="P1058" s="52">
        <v>6.0179</v>
      </c>
      <c r="Q1058" s="69" t="s">
        <v>89</v>
      </c>
      <c r="R1058" s="52">
        <v>35.886299999999999</v>
      </c>
    </row>
    <row r="1059" spans="16:18">
      <c r="P1059" s="52">
        <v>6.0204000000000004</v>
      </c>
      <c r="Q1059" s="69" t="s">
        <v>89</v>
      </c>
      <c r="R1059" s="52">
        <v>28.979600000000001</v>
      </c>
    </row>
    <row r="1060" spans="16:18">
      <c r="P1060" s="52">
        <v>6.0209999999999999</v>
      </c>
      <c r="Q1060" s="69" t="s">
        <v>89</v>
      </c>
      <c r="R1060" s="52">
        <v>38.002499999999998</v>
      </c>
    </row>
    <row r="1061" spans="16:18">
      <c r="P1061" s="52">
        <v>6.0209999999999999</v>
      </c>
      <c r="Q1061" s="69" t="s">
        <v>89</v>
      </c>
      <c r="R1061" s="52">
        <v>33.785299999999999</v>
      </c>
    </row>
    <row r="1062" spans="16:18">
      <c r="P1062" s="52">
        <v>6.0228999999999999</v>
      </c>
      <c r="Q1062" s="69" t="s">
        <v>89</v>
      </c>
      <c r="R1062" s="52">
        <v>51.321899999999999</v>
      </c>
    </row>
    <row r="1063" spans="16:18">
      <c r="P1063" s="52">
        <v>6.0235000000000003</v>
      </c>
      <c r="Q1063" s="69" t="s">
        <v>89</v>
      </c>
      <c r="R1063" s="52">
        <v>30.7441</v>
      </c>
    </row>
    <row r="1064" spans="16:18">
      <c r="P1064" s="52">
        <v>6.0236000000000001</v>
      </c>
      <c r="Q1064" s="69" t="s">
        <v>89</v>
      </c>
      <c r="R1064" s="52">
        <v>20.546399999999998</v>
      </c>
    </row>
    <row r="1065" spans="16:18">
      <c r="P1065" s="52">
        <v>6.0252999999999997</v>
      </c>
      <c r="Q1065" s="69" t="s">
        <v>89</v>
      </c>
      <c r="R1065" s="52">
        <v>61.462200000000003</v>
      </c>
    </row>
    <row r="1066" spans="16:18">
      <c r="P1066" s="52">
        <v>6.0270999999999999</v>
      </c>
      <c r="Q1066" s="69" t="s">
        <v>89</v>
      </c>
      <c r="R1066" s="52">
        <v>36.880200000000002</v>
      </c>
    </row>
    <row r="1067" spans="16:18">
      <c r="P1067" s="52">
        <v>6.0298999999999996</v>
      </c>
      <c r="Q1067" s="69" t="s">
        <v>89</v>
      </c>
      <c r="R1067" s="52">
        <v>30.750800000000002</v>
      </c>
    </row>
    <row r="1068" spans="16:18">
      <c r="P1068" s="52">
        <v>6.0305999999999997</v>
      </c>
      <c r="Q1068" s="69" t="s">
        <v>89</v>
      </c>
      <c r="R1068" s="52">
        <v>26.438199999999998</v>
      </c>
    </row>
    <row r="1069" spans="16:18">
      <c r="P1069" s="52">
        <v>6.0350999999999999</v>
      </c>
      <c r="Q1069" s="69" t="s">
        <v>89</v>
      </c>
      <c r="R1069" s="52">
        <v>30.4787</v>
      </c>
    </row>
    <row r="1070" spans="16:18">
      <c r="P1070" s="52">
        <v>6.0358000000000001</v>
      </c>
      <c r="Q1070" s="69" t="s">
        <v>89</v>
      </c>
      <c r="R1070" s="52">
        <v>50.62</v>
      </c>
    </row>
    <row r="1071" spans="16:18">
      <c r="P1071" s="52">
        <v>6.0369000000000002</v>
      </c>
      <c r="Q1071" s="69" t="s">
        <v>89</v>
      </c>
      <c r="R1071" s="52">
        <v>35.444800000000001</v>
      </c>
    </row>
    <row r="1072" spans="16:18">
      <c r="P1072" s="52">
        <v>6.0374999999999996</v>
      </c>
      <c r="Q1072" s="69" t="s">
        <v>89</v>
      </c>
      <c r="R1072" s="52">
        <v>40.874000000000002</v>
      </c>
    </row>
    <row r="1073" spans="16:18">
      <c r="P1073" s="52">
        <v>6.0374999999999996</v>
      </c>
      <c r="Q1073" s="69" t="s">
        <v>89</v>
      </c>
      <c r="R1073" s="52">
        <v>40.89</v>
      </c>
    </row>
    <row r="1074" spans="16:18">
      <c r="P1074" s="52">
        <v>6.0388000000000002</v>
      </c>
      <c r="Q1074" s="69">
        <v>66.019900000000007</v>
      </c>
      <c r="R1074" s="52">
        <v>66.019900000000007</v>
      </c>
    </row>
    <row r="1075" spans="16:18">
      <c r="P1075" s="52">
        <v>6.0391000000000004</v>
      </c>
      <c r="Q1075" s="69" t="s">
        <v>89</v>
      </c>
      <c r="R1075" s="52">
        <v>29.0412</v>
      </c>
    </row>
    <row r="1076" spans="16:18">
      <c r="P1076" s="52">
        <v>6.0399000000000003</v>
      </c>
      <c r="Q1076" s="69" t="s">
        <v>89</v>
      </c>
      <c r="R1076" s="52">
        <v>32.454799999999999</v>
      </c>
    </row>
    <row r="1077" spans="16:18">
      <c r="P1077" s="52">
        <v>6.0401999999999996</v>
      </c>
      <c r="Q1077" s="69" t="s">
        <v>89</v>
      </c>
      <c r="R1077" s="52">
        <v>36.030700000000003</v>
      </c>
    </row>
    <row r="1078" spans="16:18">
      <c r="P1078" s="52">
        <v>6.0404999999999998</v>
      </c>
      <c r="Q1078" s="69" t="s">
        <v>89</v>
      </c>
      <c r="R1078" s="52">
        <v>56.358499999999999</v>
      </c>
    </row>
    <row r="1079" spans="16:18">
      <c r="P1079" s="52">
        <v>6.0407000000000002</v>
      </c>
      <c r="Q1079" s="69" t="s">
        <v>89</v>
      </c>
      <c r="R1079" s="52">
        <v>36.005299999999998</v>
      </c>
    </row>
    <row r="1080" spans="16:18">
      <c r="P1080" s="52">
        <v>6.0415999999999999</v>
      </c>
      <c r="Q1080" s="69" t="s">
        <v>89</v>
      </c>
      <c r="R1080" s="52">
        <v>29.575700000000001</v>
      </c>
    </row>
    <row r="1081" spans="16:18">
      <c r="P1081" s="52">
        <v>6.0419</v>
      </c>
      <c r="Q1081" s="69" t="s">
        <v>89</v>
      </c>
      <c r="R1081" s="52">
        <v>35.578400000000002</v>
      </c>
    </row>
    <row r="1082" spans="16:18">
      <c r="P1082" s="52">
        <v>6.0426000000000002</v>
      </c>
      <c r="Q1082" s="69" t="s">
        <v>89</v>
      </c>
      <c r="R1082" s="52">
        <v>43.200200000000002</v>
      </c>
    </row>
    <row r="1083" spans="16:18">
      <c r="P1083" s="52">
        <v>6.0438000000000001</v>
      </c>
      <c r="Q1083" s="69" t="s">
        <v>89</v>
      </c>
      <c r="R1083" s="52">
        <v>55.52</v>
      </c>
    </row>
    <row r="1084" spans="16:18">
      <c r="P1084" s="52">
        <v>6.0439999999999996</v>
      </c>
      <c r="Q1084" s="69" t="s">
        <v>89</v>
      </c>
      <c r="R1084" s="52">
        <v>31.336500000000001</v>
      </c>
    </row>
    <row r="1085" spans="16:18">
      <c r="P1085" s="52">
        <v>6.0457000000000001</v>
      </c>
      <c r="Q1085" s="69" t="s">
        <v>89</v>
      </c>
      <c r="R1085" s="52">
        <v>28.145900000000001</v>
      </c>
    </row>
    <row r="1086" spans="16:18">
      <c r="P1086" s="52">
        <v>6.0486000000000004</v>
      </c>
      <c r="Q1086" s="69" t="s">
        <v>89</v>
      </c>
      <c r="R1086" s="52">
        <v>17.008400000000002</v>
      </c>
    </row>
    <row r="1087" spans="16:18">
      <c r="P1087" s="52">
        <v>6.0487000000000002</v>
      </c>
      <c r="Q1087" s="69" t="s">
        <v>89</v>
      </c>
      <c r="R1087" s="52">
        <v>52.964100000000002</v>
      </c>
    </row>
    <row r="1088" spans="16:18">
      <c r="P1088" s="52">
        <v>6.0492999999999997</v>
      </c>
      <c r="Q1088" s="69" t="s">
        <v>89</v>
      </c>
      <c r="R1088" s="52">
        <v>17.2057</v>
      </c>
    </row>
    <row r="1089" spans="16:18">
      <c r="P1089" s="52">
        <v>6.0495000000000001</v>
      </c>
      <c r="Q1089" s="69" t="s">
        <v>89</v>
      </c>
      <c r="R1089" s="52">
        <v>20.443300000000001</v>
      </c>
    </row>
    <row r="1090" spans="16:18">
      <c r="P1090" s="52">
        <v>6.0495999999999999</v>
      </c>
      <c r="Q1090" s="69" t="s">
        <v>89</v>
      </c>
      <c r="R1090" s="52">
        <v>32.896099999999997</v>
      </c>
    </row>
    <row r="1091" spans="16:18">
      <c r="P1091" s="52">
        <v>6.0496999999999996</v>
      </c>
      <c r="Q1091" s="69" t="s">
        <v>89</v>
      </c>
      <c r="R1091" s="52">
        <v>46.348599999999998</v>
      </c>
    </row>
    <row r="1092" spans="16:18">
      <c r="P1092" s="52">
        <v>6.0503999999999998</v>
      </c>
      <c r="Q1092" s="69" t="s">
        <v>89</v>
      </c>
      <c r="R1092" s="52">
        <v>9.5968999999999998</v>
      </c>
    </row>
    <row r="1093" spans="16:18">
      <c r="P1093" s="52">
        <v>6.0514999999999999</v>
      </c>
      <c r="Q1093" s="69" t="s">
        <v>89</v>
      </c>
      <c r="R1093" s="52">
        <v>66.945099999999996</v>
      </c>
    </row>
    <row r="1094" spans="16:18">
      <c r="P1094" s="52">
        <v>6.0519999999999996</v>
      </c>
      <c r="Q1094" s="69" t="s">
        <v>89</v>
      </c>
      <c r="R1094" s="52">
        <v>27.616</v>
      </c>
    </row>
    <row r="1095" spans="16:18">
      <c r="P1095" s="52">
        <v>6.0523999999999996</v>
      </c>
      <c r="Q1095" s="69" t="s">
        <v>89</v>
      </c>
      <c r="R1095" s="52">
        <v>41.777200000000001</v>
      </c>
    </row>
    <row r="1096" spans="16:18">
      <c r="P1096" s="52">
        <v>6.0529000000000002</v>
      </c>
      <c r="Q1096" s="69" t="s">
        <v>89</v>
      </c>
      <c r="R1096" s="52">
        <v>44.636499999999998</v>
      </c>
    </row>
    <row r="1097" spans="16:18">
      <c r="P1097" s="52">
        <v>6.0533000000000001</v>
      </c>
      <c r="Q1097" s="69" t="s">
        <v>89</v>
      </c>
      <c r="R1097" s="52">
        <v>50.975000000000001</v>
      </c>
    </row>
    <row r="1098" spans="16:18">
      <c r="P1098" s="52">
        <v>6.0552999999999999</v>
      </c>
      <c r="Q1098" s="69" t="s">
        <v>89</v>
      </c>
      <c r="R1098" s="52">
        <v>38.309399999999997</v>
      </c>
    </row>
    <row r="1099" spans="16:18">
      <c r="P1099" s="52">
        <v>6.0571000000000002</v>
      </c>
      <c r="Q1099" s="69" t="s">
        <v>89</v>
      </c>
      <c r="R1099" s="52">
        <v>24.488199999999999</v>
      </c>
    </row>
    <row r="1100" spans="16:18">
      <c r="P1100" s="52">
        <v>6.0590999999999999</v>
      </c>
      <c r="Q1100" s="69" t="s">
        <v>89</v>
      </c>
      <c r="R1100" s="52">
        <v>53.676299999999998</v>
      </c>
    </row>
    <row r="1101" spans="16:18">
      <c r="P1101" s="52">
        <v>6.0614999999999997</v>
      </c>
      <c r="Q1101" s="69" t="s">
        <v>89</v>
      </c>
      <c r="R1101" s="52">
        <v>23.0595</v>
      </c>
    </row>
    <row r="1102" spans="16:18">
      <c r="P1102" s="52">
        <v>6.0617999999999999</v>
      </c>
      <c r="Q1102" s="69" t="s">
        <v>89</v>
      </c>
      <c r="R1102" s="52">
        <v>9.2423000000000002</v>
      </c>
    </row>
    <row r="1103" spans="16:18">
      <c r="P1103" s="52">
        <v>6.0618999999999996</v>
      </c>
      <c r="Q1103" s="69" t="s">
        <v>89</v>
      </c>
      <c r="R1103" s="52">
        <v>37.760300000000001</v>
      </c>
    </row>
    <row r="1104" spans="16:18">
      <c r="P1104" s="52">
        <v>6.0632000000000001</v>
      </c>
      <c r="Q1104" s="69" t="s">
        <v>89</v>
      </c>
      <c r="R1104" s="52">
        <v>11.4147</v>
      </c>
    </row>
    <row r="1105" spans="16:18">
      <c r="P1105" s="52">
        <v>6.0647000000000002</v>
      </c>
      <c r="Q1105" s="69">
        <v>52.300699999999999</v>
      </c>
      <c r="R1105" s="52">
        <v>52.300699999999999</v>
      </c>
    </row>
    <row r="1106" spans="16:18">
      <c r="P1106" s="52">
        <v>6.0664999999999996</v>
      </c>
      <c r="Q1106" s="69" t="s">
        <v>89</v>
      </c>
      <c r="R1106" s="52">
        <v>33.954900000000002</v>
      </c>
    </row>
    <row r="1107" spans="16:18">
      <c r="P1107" s="52">
        <v>6.0667999999999997</v>
      </c>
      <c r="Q1107" s="69" t="s">
        <v>89</v>
      </c>
      <c r="R1107" s="52">
        <v>70.516800000000003</v>
      </c>
    </row>
    <row r="1108" spans="16:18">
      <c r="P1108" s="52">
        <v>6.0667999999999997</v>
      </c>
      <c r="Q1108" s="69" t="s">
        <v>89</v>
      </c>
      <c r="R1108" s="52">
        <v>3.1587999999999998</v>
      </c>
    </row>
    <row r="1109" spans="16:18">
      <c r="P1109" s="52">
        <v>6.0674999999999999</v>
      </c>
      <c r="Q1109" s="69" t="s">
        <v>89</v>
      </c>
      <c r="R1109" s="52">
        <v>43.189599999999999</v>
      </c>
    </row>
    <row r="1110" spans="16:18">
      <c r="P1110" s="52">
        <v>6.0679999999999996</v>
      </c>
      <c r="Q1110" s="69" t="s">
        <v>89</v>
      </c>
      <c r="R1110" s="52">
        <v>57.782499999999999</v>
      </c>
    </row>
    <row r="1111" spans="16:18">
      <c r="P1111" s="52">
        <v>6.0683999999999996</v>
      </c>
      <c r="Q1111" s="69" t="s">
        <v>89</v>
      </c>
      <c r="R1111" s="52">
        <v>41.840899999999998</v>
      </c>
    </row>
    <row r="1112" spans="16:18">
      <c r="P1112" s="52">
        <v>6.0685000000000002</v>
      </c>
      <c r="Q1112" s="69" t="s">
        <v>89</v>
      </c>
      <c r="R1112" s="52">
        <v>8.6601999999999997</v>
      </c>
    </row>
    <row r="1113" spans="16:18">
      <c r="P1113" s="52">
        <v>6.069</v>
      </c>
      <c r="Q1113" s="69" t="s">
        <v>89</v>
      </c>
      <c r="R1113" s="52">
        <v>59.717199999999998</v>
      </c>
    </row>
    <row r="1114" spans="16:18">
      <c r="P1114" s="52">
        <v>6.0705999999999998</v>
      </c>
      <c r="Q1114" s="69" t="s">
        <v>89</v>
      </c>
      <c r="R1114" s="52">
        <v>28.8415</v>
      </c>
    </row>
    <row r="1115" spans="16:18">
      <c r="P1115" s="52">
        <v>6.0712000000000002</v>
      </c>
      <c r="Q1115" s="69" t="s">
        <v>89</v>
      </c>
      <c r="R1115" s="52">
        <v>40.626800000000003</v>
      </c>
    </row>
    <row r="1116" spans="16:18">
      <c r="P1116" s="52">
        <v>6.0712000000000002</v>
      </c>
      <c r="Q1116" s="69" t="s">
        <v>89</v>
      </c>
      <c r="R1116" s="52">
        <v>5.0507</v>
      </c>
    </row>
    <row r="1117" spans="16:18">
      <c r="P1117" s="52">
        <v>6.0721999999999996</v>
      </c>
      <c r="Q1117" s="69" t="s">
        <v>89</v>
      </c>
      <c r="R1117" s="52">
        <v>24.947600000000001</v>
      </c>
    </row>
    <row r="1118" spans="16:18">
      <c r="P1118" s="52">
        <v>6.0731000000000002</v>
      </c>
      <c r="Q1118" s="69" t="s">
        <v>89</v>
      </c>
      <c r="R1118" s="52">
        <v>15.2525</v>
      </c>
    </row>
    <row r="1119" spans="16:18">
      <c r="P1119" s="52">
        <v>6.0735000000000001</v>
      </c>
      <c r="Q1119" s="69" t="s">
        <v>89</v>
      </c>
      <c r="R1119" s="52">
        <v>28.9116</v>
      </c>
    </row>
    <row r="1120" spans="16:18">
      <c r="P1120" s="52">
        <v>6.0743999999999998</v>
      </c>
      <c r="Q1120" s="69" t="s">
        <v>89</v>
      </c>
      <c r="R1120" s="52">
        <v>56.531799999999997</v>
      </c>
    </row>
    <row r="1121" spans="16:18">
      <c r="P1121" s="52">
        <v>6.0746000000000002</v>
      </c>
      <c r="Q1121" s="69" t="s">
        <v>89</v>
      </c>
      <c r="R1121" s="52">
        <v>65.382099999999994</v>
      </c>
    </row>
    <row r="1122" spans="16:18">
      <c r="P1122" s="52">
        <v>6.0753000000000004</v>
      </c>
      <c r="Q1122" s="69" t="s">
        <v>89</v>
      </c>
      <c r="R1122" s="52">
        <v>71.293700000000001</v>
      </c>
    </row>
    <row r="1123" spans="16:18">
      <c r="P1123" s="52">
        <v>6.0754000000000001</v>
      </c>
      <c r="Q1123" s="69" t="s">
        <v>89</v>
      </c>
      <c r="R1123" s="52">
        <v>76.434899999999999</v>
      </c>
    </row>
    <row r="1124" spans="16:18">
      <c r="P1124" s="52">
        <v>6.0789</v>
      </c>
      <c r="Q1124" s="69" t="s">
        <v>89</v>
      </c>
      <c r="R1124" s="52">
        <v>31.296500000000002</v>
      </c>
    </row>
    <row r="1125" spans="16:18">
      <c r="P1125" s="52">
        <v>6.0792000000000002</v>
      </c>
      <c r="Q1125" s="69" t="s">
        <v>89</v>
      </c>
      <c r="R1125" s="52">
        <v>27.206700000000001</v>
      </c>
    </row>
    <row r="1126" spans="16:18">
      <c r="P1126" s="52">
        <v>6.0804</v>
      </c>
      <c r="Q1126" s="69" t="s">
        <v>89</v>
      </c>
      <c r="R1126" s="52">
        <v>40.100700000000003</v>
      </c>
    </row>
    <row r="1127" spans="16:18">
      <c r="P1127" s="52">
        <v>6.0807000000000002</v>
      </c>
      <c r="Q1127" s="69" t="s">
        <v>89</v>
      </c>
      <c r="R1127" s="52">
        <v>16.7651</v>
      </c>
    </row>
    <row r="1128" spans="16:18">
      <c r="P1128" s="52">
        <v>6.0815000000000001</v>
      </c>
      <c r="Q1128" s="69" t="s">
        <v>89</v>
      </c>
      <c r="R1128" s="52">
        <v>35.235999999999997</v>
      </c>
    </row>
    <row r="1129" spans="16:18">
      <c r="P1129" s="52">
        <v>6.0816999999999997</v>
      </c>
      <c r="Q1129" s="69" t="s">
        <v>89</v>
      </c>
      <c r="R1129" s="52">
        <v>42.5077</v>
      </c>
    </row>
    <row r="1130" spans="16:18">
      <c r="P1130" s="52">
        <v>6.0819000000000001</v>
      </c>
      <c r="Q1130" s="69" t="s">
        <v>89</v>
      </c>
      <c r="R1130" s="52">
        <v>29.236599999999999</v>
      </c>
    </row>
    <row r="1131" spans="16:18">
      <c r="P1131" s="52">
        <v>6.0837000000000003</v>
      </c>
      <c r="Q1131" s="69" t="s">
        <v>89</v>
      </c>
      <c r="R1131" s="52">
        <v>46.952500000000001</v>
      </c>
    </row>
    <row r="1132" spans="16:18">
      <c r="P1132" s="52">
        <v>6.0839999999999996</v>
      </c>
      <c r="Q1132" s="69" t="s">
        <v>89</v>
      </c>
      <c r="R1132" s="52">
        <v>36.576999999999998</v>
      </c>
    </row>
    <row r="1133" spans="16:18">
      <c r="P1133" s="52">
        <v>6.0872000000000002</v>
      </c>
      <c r="Q1133" s="69">
        <v>18.4757</v>
      </c>
      <c r="R1133" s="52">
        <v>18.4757</v>
      </c>
    </row>
    <row r="1134" spans="16:18">
      <c r="P1134" s="52">
        <v>6.0899000000000001</v>
      </c>
      <c r="Q1134" s="69" t="s">
        <v>89</v>
      </c>
      <c r="R1134" s="52">
        <v>31.758900000000001</v>
      </c>
    </row>
    <row r="1135" spans="16:18">
      <c r="P1135" s="52">
        <v>6.0945</v>
      </c>
      <c r="Q1135" s="69" t="s">
        <v>89</v>
      </c>
      <c r="R1135" s="52">
        <v>39.531599999999997</v>
      </c>
    </row>
    <row r="1136" spans="16:18">
      <c r="P1136" s="52">
        <v>6.0945999999999998</v>
      </c>
      <c r="Q1136" s="69" t="s">
        <v>89</v>
      </c>
      <c r="R1136" s="52">
        <v>54.868600000000001</v>
      </c>
    </row>
    <row r="1137" spans="16:18">
      <c r="P1137" s="52">
        <v>6.0951000000000004</v>
      </c>
      <c r="Q1137" s="69" t="s">
        <v>89</v>
      </c>
      <c r="R1137" s="52">
        <v>29.829799999999999</v>
      </c>
    </row>
    <row r="1138" spans="16:18">
      <c r="P1138" s="52">
        <v>6.0955000000000004</v>
      </c>
      <c r="Q1138" s="69" t="s">
        <v>89</v>
      </c>
      <c r="R1138" s="52">
        <v>9.8577999999999992</v>
      </c>
    </row>
    <row r="1139" spans="16:18">
      <c r="P1139" s="52">
        <v>6.0960999999999999</v>
      </c>
      <c r="Q1139" s="69" t="s">
        <v>89</v>
      </c>
      <c r="R1139" s="52">
        <v>84.483099999999993</v>
      </c>
    </row>
    <row r="1140" spans="16:18">
      <c r="P1140" s="52">
        <v>6.0974000000000004</v>
      </c>
      <c r="Q1140" s="69" t="s">
        <v>89</v>
      </c>
      <c r="R1140" s="52">
        <v>16.918500000000002</v>
      </c>
    </row>
    <row r="1141" spans="16:18">
      <c r="P1141" s="52">
        <v>6.0975999999999999</v>
      </c>
      <c r="Q1141" s="69" t="s">
        <v>89</v>
      </c>
      <c r="R1141" s="52">
        <v>25.1557</v>
      </c>
    </row>
    <row r="1142" spans="16:18">
      <c r="P1142" s="52">
        <v>6.0983000000000001</v>
      </c>
      <c r="Q1142" s="69" t="s">
        <v>89</v>
      </c>
      <c r="R1142" s="52">
        <v>64.854500000000002</v>
      </c>
    </row>
    <row r="1143" spans="16:18">
      <c r="P1143" s="52">
        <v>6.0984999999999996</v>
      </c>
      <c r="Q1143" s="69">
        <v>32.700200000000002</v>
      </c>
      <c r="R1143" s="52">
        <v>32.700200000000002</v>
      </c>
    </row>
    <row r="1144" spans="16:18">
      <c r="P1144" s="52">
        <v>6.0993000000000004</v>
      </c>
      <c r="Q1144" s="69" t="s">
        <v>89</v>
      </c>
      <c r="R1144" s="52">
        <v>38.035600000000002</v>
      </c>
    </row>
    <row r="1145" spans="16:18">
      <c r="P1145" s="52">
        <v>6.1002000000000001</v>
      </c>
      <c r="Q1145" s="69">
        <v>11.240399999999999</v>
      </c>
      <c r="R1145" s="52">
        <v>11.240399999999999</v>
      </c>
    </row>
    <row r="1146" spans="16:18">
      <c r="P1146" s="52">
        <v>6.1013000000000002</v>
      </c>
      <c r="Q1146" s="69" t="s">
        <v>89</v>
      </c>
      <c r="R1146" s="52">
        <v>18.510999999999999</v>
      </c>
    </row>
    <row r="1147" spans="16:18">
      <c r="P1147" s="52">
        <v>6.1021000000000001</v>
      </c>
      <c r="Q1147" s="69" t="s">
        <v>89</v>
      </c>
      <c r="R1147" s="52">
        <v>33.767499999999998</v>
      </c>
    </row>
    <row r="1148" spans="16:18">
      <c r="P1148" s="52">
        <v>6.1024000000000003</v>
      </c>
      <c r="Q1148" s="69" t="s">
        <v>89</v>
      </c>
      <c r="R1148" s="52">
        <v>51.023800000000001</v>
      </c>
    </row>
    <row r="1149" spans="16:18">
      <c r="P1149" s="52">
        <v>6.1058000000000003</v>
      </c>
      <c r="Q1149" s="69" t="s">
        <v>89</v>
      </c>
      <c r="R1149" s="52">
        <v>21.539200000000001</v>
      </c>
    </row>
    <row r="1150" spans="16:18">
      <c r="P1150" s="52">
        <v>6.1059999999999999</v>
      </c>
      <c r="Q1150" s="69" t="s">
        <v>89</v>
      </c>
      <c r="R1150" s="52">
        <v>28.253900000000002</v>
      </c>
    </row>
    <row r="1151" spans="16:18">
      <c r="P1151" s="52">
        <v>6.1087999999999996</v>
      </c>
      <c r="Q1151" s="69" t="s">
        <v>89</v>
      </c>
      <c r="R1151" s="52">
        <v>71.383200000000002</v>
      </c>
    </row>
    <row r="1152" spans="16:18">
      <c r="P1152" s="52">
        <v>6.1093000000000002</v>
      </c>
      <c r="Q1152" s="69" t="s">
        <v>89</v>
      </c>
      <c r="R1152" s="52">
        <v>54.591000000000001</v>
      </c>
    </row>
    <row r="1153" spans="16:18">
      <c r="P1153" s="52">
        <v>6.1093999999999999</v>
      </c>
      <c r="Q1153" s="69">
        <v>35.542099999999998</v>
      </c>
      <c r="R1153" s="52">
        <v>35.542099999999998</v>
      </c>
    </row>
    <row r="1154" spans="16:18">
      <c r="P1154" s="52">
        <v>6.1116000000000001</v>
      </c>
      <c r="Q1154" s="69" t="s">
        <v>89</v>
      </c>
      <c r="R1154" s="52">
        <v>60.859299999999998</v>
      </c>
    </row>
    <row r="1155" spans="16:18">
      <c r="P1155" s="52">
        <v>6.1121999999999996</v>
      </c>
      <c r="Q1155" s="69" t="s">
        <v>89</v>
      </c>
      <c r="R1155" s="52">
        <v>41.196599999999997</v>
      </c>
    </row>
    <row r="1156" spans="16:18">
      <c r="P1156" s="52">
        <v>6.1123000000000003</v>
      </c>
      <c r="Q1156" s="69" t="s">
        <v>89</v>
      </c>
      <c r="R1156" s="52">
        <v>64.071700000000007</v>
      </c>
    </row>
    <row r="1157" spans="16:18">
      <c r="P1157" s="52">
        <v>6.1131000000000002</v>
      </c>
      <c r="Q1157" s="69" t="s">
        <v>89</v>
      </c>
      <c r="R1157" s="52">
        <v>30.328600000000002</v>
      </c>
    </row>
    <row r="1158" spans="16:18">
      <c r="P1158" s="52">
        <v>6.1142000000000003</v>
      </c>
      <c r="Q1158" s="69" t="s">
        <v>89</v>
      </c>
      <c r="R1158" s="52">
        <v>80.319199999999995</v>
      </c>
    </row>
    <row r="1159" spans="16:18">
      <c r="P1159" s="52">
        <v>6.1167999999999996</v>
      </c>
      <c r="Q1159" s="69" t="s">
        <v>89</v>
      </c>
      <c r="R1159" s="52">
        <v>51.850700000000003</v>
      </c>
    </row>
    <row r="1160" spans="16:18">
      <c r="P1160" s="52">
        <v>6.1177000000000001</v>
      </c>
      <c r="Q1160" s="69" t="s">
        <v>89</v>
      </c>
      <c r="R1160" s="52">
        <v>34.430999999999997</v>
      </c>
    </row>
    <row r="1161" spans="16:18">
      <c r="P1161" s="52">
        <v>6.1182999999999996</v>
      </c>
      <c r="Q1161" s="69" t="s">
        <v>89</v>
      </c>
      <c r="R1161" s="52">
        <v>19.838999999999999</v>
      </c>
    </row>
    <row r="1162" spans="16:18">
      <c r="P1162" s="52">
        <v>6.1191000000000004</v>
      </c>
      <c r="Q1162" s="69" t="s">
        <v>89</v>
      </c>
      <c r="R1162" s="52">
        <v>44.313499999999998</v>
      </c>
    </row>
    <row r="1163" spans="16:18">
      <c r="P1163" s="52">
        <v>6.1212</v>
      </c>
      <c r="Q1163" s="69">
        <v>34.197200000000002</v>
      </c>
      <c r="R1163" s="52">
        <v>34.197200000000002</v>
      </c>
    </row>
    <row r="1164" spans="16:18">
      <c r="P1164" s="52">
        <v>6.1215000000000002</v>
      </c>
      <c r="Q1164" s="69" t="s">
        <v>89</v>
      </c>
      <c r="R1164" s="52">
        <v>27.772600000000001</v>
      </c>
    </row>
    <row r="1165" spans="16:18">
      <c r="P1165" s="52">
        <v>6.1220999999999997</v>
      </c>
      <c r="Q1165" s="69" t="s">
        <v>89</v>
      </c>
      <c r="R1165" s="52">
        <v>31.432500000000001</v>
      </c>
    </row>
    <row r="1166" spans="16:18">
      <c r="P1166" s="52">
        <v>6.1227999999999998</v>
      </c>
      <c r="Q1166" s="69">
        <v>49.341999999999999</v>
      </c>
      <c r="R1166" s="52">
        <v>49.341999999999999</v>
      </c>
    </row>
    <row r="1167" spans="16:18">
      <c r="P1167" s="52">
        <v>6.1234999999999999</v>
      </c>
      <c r="Q1167" s="69" t="s">
        <v>89</v>
      </c>
      <c r="R1167" s="52">
        <v>33.7746</v>
      </c>
    </row>
    <row r="1168" spans="16:18">
      <c r="P1168" s="52">
        <v>6.1246999999999998</v>
      </c>
      <c r="Q1168" s="69">
        <v>39.038499999999999</v>
      </c>
      <c r="R1168" s="52">
        <v>39.038499999999999</v>
      </c>
    </row>
    <row r="1169" spans="16:18">
      <c r="P1169" s="52">
        <v>6.1266999999999996</v>
      </c>
      <c r="Q1169" s="69" t="s">
        <v>89</v>
      </c>
      <c r="R1169" s="52">
        <v>23.281500000000001</v>
      </c>
    </row>
    <row r="1170" spans="16:18">
      <c r="P1170" s="52">
        <v>6.1273</v>
      </c>
      <c r="Q1170" s="69" t="s">
        <v>89</v>
      </c>
      <c r="R1170" s="52">
        <v>30.952100000000002</v>
      </c>
    </row>
    <row r="1171" spans="16:18">
      <c r="P1171" s="52">
        <v>6.1284000000000001</v>
      </c>
      <c r="Q1171" s="69">
        <v>16.698599999999999</v>
      </c>
      <c r="R1171" s="52">
        <v>16.698599999999999</v>
      </c>
    </row>
    <row r="1172" spans="16:18">
      <c r="P1172" s="52">
        <v>6.1295999999999999</v>
      </c>
      <c r="Q1172" s="69" t="s">
        <v>89</v>
      </c>
      <c r="R1172" s="52">
        <v>72.242599999999996</v>
      </c>
    </row>
    <row r="1173" spans="16:18">
      <c r="P1173" s="52">
        <v>6.1306000000000003</v>
      </c>
      <c r="Q1173" s="69" t="s">
        <v>89</v>
      </c>
      <c r="R1173" s="52">
        <v>25.3416</v>
      </c>
    </row>
    <row r="1174" spans="16:18">
      <c r="P1174" s="52">
        <v>6.1318000000000001</v>
      </c>
      <c r="Q1174" s="69" t="s">
        <v>89</v>
      </c>
      <c r="R1174" s="52">
        <v>23.346800000000002</v>
      </c>
    </row>
    <row r="1175" spans="16:18">
      <c r="P1175" s="52">
        <v>6.133</v>
      </c>
      <c r="Q1175" s="69" t="s">
        <v>89</v>
      </c>
      <c r="R1175" s="52">
        <v>47.553699999999999</v>
      </c>
    </row>
    <row r="1176" spans="16:18">
      <c r="P1176" s="52">
        <v>6.1345999999999998</v>
      </c>
      <c r="Q1176" s="69" t="s">
        <v>89</v>
      </c>
      <c r="R1176" s="52">
        <v>8.0564999999999998</v>
      </c>
    </row>
    <row r="1177" spans="16:18">
      <c r="P1177" s="52">
        <v>6.1351000000000004</v>
      </c>
      <c r="Q1177" s="69" t="s">
        <v>89</v>
      </c>
      <c r="R1177" s="52">
        <v>46.927399999999999</v>
      </c>
    </row>
    <row r="1178" spans="16:18">
      <c r="P1178" s="52">
        <v>6.1356999999999999</v>
      </c>
      <c r="Q1178" s="69" t="s">
        <v>89</v>
      </c>
      <c r="R1178" s="52">
        <v>44.012</v>
      </c>
    </row>
    <row r="1179" spans="16:18">
      <c r="P1179" s="52">
        <v>6.1361999999999997</v>
      </c>
      <c r="Q1179" s="69">
        <v>9.7261000000000006</v>
      </c>
      <c r="R1179" s="52">
        <v>9.7261000000000006</v>
      </c>
    </row>
    <row r="1180" spans="16:18">
      <c r="P1180" s="52">
        <v>6.1367000000000003</v>
      </c>
      <c r="Q1180" s="69" t="s">
        <v>89</v>
      </c>
      <c r="R1180" s="52">
        <v>25.687899999999999</v>
      </c>
    </row>
    <row r="1181" spans="16:18">
      <c r="P1181" s="52">
        <v>6.1375999999999999</v>
      </c>
      <c r="Q1181" s="69" t="s">
        <v>89</v>
      </c>
      <c r="R1181" s="52">
        <v>48.479100000000003</v>
      </c>
    </row>
    <row r="1182" spans="16:18">
      <c r="P1182" s="52">
        <v>6.1378000000000004</v>
      </c>
      <c r="Q1182" s="69" t="s">
        <v>89</v>
      </c>
      <c r="R1182" s="52">
        <v>29.949400000000001</v>
      </c>
    </row>
    <row r="1183" spans="16:18">
      <c r="P1183" s="52">
        <v>6.1386000000000003</v>
      </c>
      <c r="Q1183" s="69" t="s">
        <v>89</v>
      </c>
      <c r="R1183" s="52">
        <v>35.053899999999999</v>
      </c>
    </row>
    <row r="1184" spans="16:18">
      <c r="P1184" s="52">
        <v>6.1390000000000002</v>
      </c>
      <c r="Q1184" s="69" t="s">
        <v>89</v>
      </c>
      <c r="R1184" s="52">
        <v>44.038200000000003</v>
      </c>
    </row>
    <row r="1185" spans="16:18">
      <c r="P1185" s="52">
        <v>6.1401000000000003</v>
      </c>
      <c r="Q1185" s="69" t="s">
        <v>89</v>
      </c>
      <c r="R1185" s="52">
        <v>27.827400000000001</v>
      </c>
    </row>
    <row r="1186" spans="16:18">
      <c r="P1186" s="52">
        <v>6.1407999999999996</v>
      </c>
      <c r="Q1186" s="69" t="s">
        <v>89</v>
      </c>
      <c r="R1186" s="52">
        <v>63.0366</v>
      </c>
    </row>
    <row r="1187" spans="16:18">
      <c r="P1187" s="52">
        <v>6.141</v>
      </c>
      <c r="Q1187" s="69" t="s">
        <v>89</v>
      </c>
      <c r="R1187" s="52">
        <v>39.777200000000001</v>
      </c>
    </row>
    <row r="1188" spans="16:18">
      <c r="P1188" s="52">
        <v>6.1448</v>
      </c>
      <c r="Q1188" s="69" t="s">
        <v>89</v>
      </c>
      <c r="R1188" s="52">
        <v>33.323700000000002</v>
      </c>
    </row>
    <row r="1189" spans="16:18">
      <c r="P1189" s="52">
        <v>6.1456</v>
      </c>
      <c r="Q1189" s="69" t="s">
        <v>89</v>
      </c>
      <c r="R1189" s="52">
        <v>46.775399999999998</v>
      </c>
    </row>
    <row r="1190" spans="16:18">
      <c r="P1190" s="52">
        <v>6.1467000000000001</v>
      </c>
      <c r="Q1190" s="69" t="s">
        <v>89</v>
      </c>
      <c r="R1190" s="52">
        <v>13.5046</v>
      </c>
    </row>
    <row r="1191" spans="16:18">
      <c r="P1191" s="52">
        <v>6.1475999999999997</v>
      </c>
      <c r="Q1191" s="69" t="s">
        <v>89</v>
      </c>
      <c r="R1191" s="52">
        <v>55.649099999999997</v>
      </c>
    </row>
    <row r="1192" spans="16:18">
      <c r="P1192" s="52">
        <v>6.15</v>
      </c>
      <c r="Q1192" s="69" t="s">
        <v>89</v>
      </c>
      <c r="R1192" s="52">
        <v>45.884300000000003</v>
      </c>
    </row>
    <row r="1193" spans="16:18">
      <c r="P1193" s="52">
        <v>6.1504000000000003</v>
      </c>
      <c r="Q1193" s="69">
        <v>21.974699999999999</v>
      </c>
      <c r="R1193" s="52">
        <v>21.974699999999999</v>
      </c>
    </row>
    <row r="1194" spans="16:18">
      <c r="P1194" s="52">
        <v>6.1505999999999998</v>
      </c>
      <c r="Q1194" s="69" t="s">
        <v>89</v>
      </c>
      <c r="R1194" s="52">
        <v>27.369700000000002</v>
      </c>
    </row>
    <row r="1195" spans="16:18">
      <c r="P1195" s="52">
        <v>6.1509</v>
      </c>
      <c r="Q1195" s="69" t="s">
        <v>89</v>
      </c>
      <c r="R1195" s="52">
        <v>25.674299999999999</v>
      </c>
    </row>
    <row r="1196" spans="16:18">
      <c r="P1196" s="52">
        <v>6.1513</v>
      </c>
      <c r="Q1196" s="69">
        <v>59.167200000000001</v>
      </c>
      <c r="R1196" s="52">
        <v>59.167200000000001</v>
      </c>
    </row>
    <row r="1197" spans="16:18">
      <c r="P1197" s="52">
        <v>6.1519000000000004</v>
      </c>
      <c r="Q1197" s="69" t="s">
        <v>89</v>
      </c>
      <c r="R1197" s="52">
        <v>61.218000000000004</v>
      </c>
    </row>
    <row r="1198" spans="16:18">
      <c r="P1198" s="52">
        <v>6.1528999999999998</v>
      </c>
      <c r="Q1198" s="69" t="s">
        <v>89</v>
      </c>
      <c r="R1198" s="52">
        <v>29.536999999999999</v>
      </c>
    </row>
    <row r="1199" spans="16:18">
      <c r="P1199" s="52">
        <v>6.1543999999999999</v>
      </c>
      <c r="Q1199" s="69" t="s">
        <v>89</v>
      </c>
      <c r="R1199" s="52">
        <v>25.633700000000001</v>
      </c>
    </row>
    <row r="1200" spans="16:18">
      <c r="P1200" s="52">
        <v>6.1543999999999999</v>
      </c>
      <c r="Q1200" s="69" t="s">
        <v>89</v>
      </c>
      <c r="R1200" s="52">
        <v>45.9724</v>
      </c>
    </row>
    <row r="1201" spans="16:18">
      <c r="P1201" s="52">
        <v>6.1558999999999999</v>
      </c>
      <c r="Q1201" s="69" t="s">
        <v>89</v>
      </c>
      <c r="R1201" s="52">
        <v>40.125</v>
      </c>
    </row>
    <row r="1202" spans="16:18">
      <c r="P1202" s="52">
        <v>6.1573000000000002</v>
      </c>
      <c r="Q1202" s="69" t="s">
        <v>89</v>
      </c>
      <c r="R1202" s="52">
        <v>52.536099999999998</v>
      </c>
    </row>
    <row r="1203" spans="16:18">
      <c r="P1203" s="52">
        <v>6.1573000000000002</v>
      </c>
      <c r="Q1203" s="69" t="s">
        <v>89</v>
      </c>
      <c r="R1203" s="52">
        <v>64.723100000000002</v>
      </c>
    </row>
    <row r="1204" spans="16:18">
      <c r="P1204" s="52">
        <v>6.1574</v>
      </c>
      <c r="Q1204" s="69" t="s">
        <v>89</v>
      </c>
      <c r="R1204" s="52">
        <v>53.070099999999996</v>
      </c>
    </row>
    <row r="1205" spans="16:18">
      <c r="P1205" s="52">
        <v>6.1581000000000001</v>
      </c>
      <c r="Q1205" s="69">
        <v>60.502600000000001</v>
      </c>
      <c r="R1205" s="52">
        <v>60.502600000000001</v>
      </c>
    </row>
    <row r="1206" spans="16:18">
      <c r="P1206" s="52">
        <v>6.1586999999999996</v>
      </c>
      <c r="Q1206" s="69">
        <v>47.559899999999999</v>
      </c>
      <c r="R1206" s="52">
        <v>47.559899999999999</v>
      </c>
    </row>
    <row r="1207" spans="16:18">
      <c r="P1207" s="52">
        <v>6.1596000000000002</v>
      </c>
      <c r="Q1207" s="69" t="s">
        <v>89</v>
      </c>
      <c r="R1207" s="52">
        <v>14.789899999999999</v>
      </c>
    </row>
    <row r="1208" spans="16:18">
      <c r="P1208" s="52">
        <v>6.1600999999999999</v>
      </c>
      <c r="Q1208" s="69" t="s">
        <v>89</v>
      </c>
      <c r="R1208" s="52">
        <v>42.101500000000001</v>
      </c>
    </row>
    <row r="1209" spans="16:18">
      <c r="P1209" s="52">
        <v>6.1601999999999997</v>
      </c>
      <c r="Q1209" s="69" t="s">
        <v>89</v>
      </c>
      <c r="R1209" s="52">
        <v>40.743699999999997</v>
      </c>
    </row>
    <row r="1210" spans="16:18">
      <c r="P1210" s="52">
        <v>6.1604999999999999</v>
      </c>
      <c r="Q1210" s="69" t="s">
        <v>89</v>
      </c>
      <c r="R1210" s="52">
        <v>40.506999999999998</v>
      </c>
    </row>
    <row r="1211" spans="16:18">
      <c r="P1211" s="52">
        <v>6.1612</v>
      </c>
      <c r="Q1211" s="69" t="s">
        <v>89</v>
      </c>
      <c r="R1211" s="52">
        <v>72.5595</v>
      </c>
    </row>
    <row r="1212" spans="16:18">
      <c r="P1212" s="52">
        <v>6.1616</v>
      </c>
      <c r="Q1212" s="69" t="s">
        <v>89</v>
      </c>
      <c r="R1212" s="52">
        <v>37.817</v>
      </c>
    </row>
    <row r="1213" spans="16:18">
      <c r="P1213" s="52">
        <v>6.1620999999999997</v>
      </c>
      <c r="Q1213" s="69" t="s">
        <v>89</v>
      </c>
      <c r="R1213" s="52">
        <v>14.518599999999999</v>
      </c>
    </row>
    <row r="1214" spans="16:18">
      <c r="P1214" s="52">
        <v>6.1624999999999996</v>
      </c>
      <c r="Q1214" s="69" t="s">
        <v>89</v>
      </c>
      <c r="R1214" s="52">
        <v>24.656600000000001</v>
      </c>
    </row>
    <row r="1215" spans="16:18">
      <c r="P1215" s="52">
        <v>6.1646999999999998</v>
      </c>
      <c r="Q1215" s="69" t="s">
        <v>89</v>
      </c>
      <c r="R1215" s="52">
        <v>56.62</v>
      </c>
    </row>
    <row r="1216" spans="16:18">
      <c r="P1216" s="52">
        <v>6.1654999999999998</v>
      </c>
      <c r="Q1216" s="69" t="s">
        <v>89</v>
      </c>
      <c r="R1216" s="52">
        <v>14.308299999999999</v>
      </c>
    </row>
    <row r="1217" spans="16:18">
      <c r="P1217" s="52">
        <v>6.1661000000000001</v>
      </c>
      <c r="Q1217" s="69" t="s">
        <v>89</v>
      </c>
      <c r="R1217" s="52">
        <v>17.754899999999999</v>
      </c>
    </row>
    <row r="1218" spans="16:18">
      <c r="P1218" s="52">
        <v>6.1685999999999996</v>
      </c>
      <c r="Q1218" s="69" t="s">
        <v>89</v>
      </c>
      <c r="R1218" s="52">
        <v>41.086399999999998</v>
      </c>
    </row>
    <row r="1219" spans="16:18">
      <c r="P1219" s="52">
        <v>6.1685999999999996</v>
      </c>
      <c r="Q1219" s="69" t="s">
        <v>89</v>
      </c>
      <c r="R1219" s="52">
        <v>31.479600000000001</v>
      </c>
    </row>
    <row r="1220" spans="16:18">
      <c r="P1220" s="52">
        <v>6.1688999999999998</v>
      </c>
      <c r="Q1220" s="69" t="s">
        <v>89</v>
      </c>
      <c r="R1220" s="52">
        <v>22.072099999999999</v>
      </c>
    </row>
    <row r="1221" spans="16:18">
      <c r="P1221" s="52">
        <v>6.1703999999999999</v>
      </c>
      <c r="Q1221" s="69" t="s">
        <v>89</v>
      </c>
      <c r="R1221" s="52">
        <v>40.720300000000002</v>
      </c>
    </row>
    <row r="1222" spans="16:18">
      <c r="P1222" s="52">
        <v>6.1717000000000004</v>
      </c>
      <c r="Q1222" s="69" t="s">
        <v>89</v>
      </c>
      <c r="R1222" s="52">
        <v>19.421800000000001</v>
      </c>
    </row>
    <row r="1223" spans="16:18">
      <c r="P1223" s="52">
        <v>6.1718000000000002</v>
      </c>
      <c r="Q1223" s="69">
        <v>42.806199999999997</v>
      </c>
      <c r="R1223" s="52">
        <v>42.806199999999997</v>
      </c>
    </row>
    <row r="1224" spans="16:18">
      <c r="P1224" s="52">
        <v>6.1726999999999999</v>
      </c>
      <c r="Q1224" s="69" t="s">
        <v>89</v>
      </c>
      <c r="R1224" s="52">
        <v>33.405099999999997</v>
      </c>
    </row>
    <row r="1225" spans="16:18">
      <c r="P1225" s="52">
        <v>6.1729000000000003</v>
      </c>
      <c r="Q1225" s="69" t="s">
        <v>89</v>
      </c>
      <c r="R1225" s="52">
        <v>39.031700000000001</v>
      </c>
    </row>
    <row r="1226" spans="16:18">
      <c r="P1226" s="52">
        <v>6.1763000000000003</v>
      </c>
      <c r="Q1226" s="69" t="s">
        <v>89</v>
      </c>
      <c r="R1226" s="52">
        <v>18.1187</v>
      </c>
    </row>
    <row r="1227" spans="16:18">
      <c r="P1227" s="52">
        <v>6.1763000000000003</v>
      </c>
      <c r="Q1227" s="69" t="s">
        <v>89</v>
      </c>
      <c r="R1227" s="52">
        <v>22.461400000000001</v>
      </c>
    </row>
    <row r="1228" spans="16:18">
      <c r="P1228" s="52">
        <v>6.1764999999999999</v>
      </c>
      <c r="Q1228" s="69" t="s">
        <v>89</v>
      </c>
      <c r="R1228" s="52">
        <v>52.507899999999999</v>
      </c>
    </row>
    <row r="1229" spans="16:18">
      <c r="P1229" s="52">
        <v>6.1764999999999999</v>
      </c>
      <c r="Q1229" s="69" t="s">
        <v>89</v>
      </c>
      <c r="R1229" s="52">
        <v>47.5792</v>
      </c>
    </row>
    <row r="1230" spans="16:18">
      <c r="P1230" s="52">
        <v>6.1771000000000003</v>
      </c>
      <c r="Q1230" s="69" t="s">
        <v>89</v>
      </c>
      <c r="R1230" s="52">
        <v>55.352899999999998</v>
      </c>
    </row>
    <row r="1231" spans="16:18">
      <c r="P1231" s="52">
        <v>6.1779000000000002</v>
      </c>
      <c r="Q1231" s="69" t="s">
        <v>89</v>
      </c>
      <c r="R1231" s="52">
        <v>64.438800000000001</v>
      </c>
    </row>
    <row r="1232" spans="16:18">
      <c r="P1232" s="52">
        <v>6.1779999999999999</v>
      </c>
      <c r="Q1232" s="69" t="s">
        <v>89</v>
      </c>
      <c r="R1232" s="52">
        <v>35.114400000000003</v>
      </c>
    </row>
    <row r="1233" spans="16:18">
      <c r="P1233" s="52">
        <v>6.1783999999999999</v>
      </c>
      <c r="Q1233" s="69" t="s">
        <v>89</v>
      </c>
      <c r="R1233" s="52">
        <v>29.636199999999999</v>
      </c>
    </row>
    <row r="1234" spans="16:18">
      <c r="P1234" s="52">
        <v>6.1795999999999998</v>
      </c>
      <c r="Q1234" s="69" t="s">
        <v>89</v>
      </c>
      <c r="R1234" s="52">
        <v>40.856000000000002</v>
      </c>
    </row>
    <row r="1235" spans="16:18">
      <c r="P1235" s="52">
        <v>6.1797000000000004</v>
      </c>
      <c r="Q1235" s="69" t="s">
        <v>89</v>
      </c>
      <c r="R1235" s="52">
        <v>18.1737</v>
      </c>
    </row>
    <row r="1236" spans="16:18">
      <c r="P1236" s="52">
        <v>6.1797000000000004</v>
      </c>
      <c r="Q1236" s="69" t="s">
        <v>89</v>
      </c>
      <c r="R1236" s="52">
        <v>40.475999999999999</v>
      </c>
    </row>
    <row r="1237" spans="16:18">
      <c r="P1237" s="52">
        <v>6.1801000000000004</v>
      </c>
      <c r="Q1237" s="69" t="s">
        <v>89</v>
      </c>
      <c r="R1237" s="52">
        <v>63.194000000000003</v>
      </c>
    </row>
    <row r="1238" spans="16:18">
      <c r="P1238" s="52">
        <v>6.1802999999999999</v>
      </c>
      <c r="Q1238" s="69" t="s">
        <v>89</v>
      </c>
      <c r="R1238" s="52">
        <v>62.363100000000003</v>
      </c>
    </row>
    <row r="1239" spans="16:18">
      <c r="P1239" s="52">
        <v>6.1816000000000004</v>
      </c>
      <c r="Q1239" s="69" t="s">
        <v>89</v>
      </c>
      <c r="R1239" s="52">
        <v>43.644199999999998</v>
      </c>
    </row>
    <row r="1240" spans="16:18">
      <c r="P1240" s="52">
        <v>6.1818</v>
      </c>
      <c r="Q1240" s="69" t="s">
        <v>89</v>
      </c>
      <c r="R1240" s="52">
        <v>14.3294</v>
      </c>
    </row>
    <row r="1241" spans="16:18">
      <c r="P1241" s="52">
        <v>6.1818999999999997</v>
      </c>
      <c r="Q1241" s="69" t="s">
        <v>89</v>
      </c>
      <c r="R1241" s="52">
        <v>29.453700000000001</v>
      </c>
    </row>
    <row r="1242" spans="16:18">
      <c r="P1242" s="52">
        <v>6.1825000000000001</v>
      </c>
      <c r="Q1242" s="69">
        <v>30.506499999999999</v>
      </c>
      <c r="R1242" s="52">
        <v>30.506499999999999</v>
      </c>
    </row>
    <row r="1243" spans="16:18">
      <c r="P1243" s="52">
        <v>6.1828000000000003</v>
      </c>
      <c r="Q1243" s="69" t="s">
        <v>89</v>
      </c>
      <c r="R1243" s="52">
        <v>17.115600000000001</v>
      </c>
    </row>
    <row r="1244" spans="16:18">
      <c r="P1244" s="52">
        <v>6.1829999999999998</v>
      </c>
      <c r="Q1244" s="69" t="s">
        <v>89</v>
      </c>
      <c r="R1244" s="52">
        <v>16.2164</v>
      </c>
    </row>
    <row r="1245" spans="16:18">
      <c r="P1245" s="52">
        <v>6.1837999999999997</v>
      </c>
      <c r="Q1245" s="69">
        <v>72.299300000000002</v>
      </c>
      <c r="R1245" s="52">
        <v>72.299300000000002</v>
      </c>
    </row>
    <row r="1246" spans="16:18">
      <c r="P1246" s="52">
        <v>6.1852999999999998</v>
      </c>
      <c r="Q1246" s="69">
        <v>56.448300000000003</v>
      </c>
      <c r="R1246" s="52">
        <v>56.448300000000003</v>
      </c>
    </row>
    <row r="1247" spans="16:18">
      <c r="P1247" s="52">
        <v>6.1856</v>
      </c>
      <c r="Q1247" s="69">
        <v>43.526299999999999</v>
      </c>
      <c r="R1247" s="52">
        <v>43.526299999999999</v>
      </c>
    </row>
    <row r="1248" spans="16:18">
      <c r="P1248" s="52">
        <v>6.1856999999999998</v>
      </c>
      <c r="Q1248" s="69" t="s">
        <v>89</v>
      </c>
      <c r="R1248" s="52">
        <v>57.7545</v>
      </c>
    </row>
    <row r="1249" spans="16:18">
      <c r="P1249" s="52">
        <v>6.1859999999999999</v>
      </c>
      <c r="Q1249" s="69" t="s">
        <v>89</v>
      </c>
      <c r="R1249" s="52">
        <v>80.929100000000005</v>
      </c>
    </row>
    <row r="1250" spans="16:18">
      <c r="P1250" s="52">
        <v>6.1863000000000001</v>
      </c>
      <c r="Q1250" s="69" t="s">
        <v>89</v>
      </c>
      <c r="R1250" s="52">
        <v>75.147000000000006</v>
      </c>
    </row>
    <row r="1251" spans="16:18">
      <c r="P1251" s="52">
        <v>6.1867000000000001</v>
      </c>
      <c r="Q1251" s="69" t="s">
        <v>89</v>
      </c>
      <c r="R1251" s="52">
        <v>40.570700000000002</v>
      </c>
    </row>
    <row r="1252" spans="16:18">
      <c r="P1252" s="52">
        <v>6.1875</v>
      </c>
      <c r="Q1252" s="69" t="s">
        <v>89</v>
      </c>
      <c r="R1252" s="52">
        <v>16.4421</v>
      </c>
    </row>
    <row r="1253" spans="16:18">
      <c r="P1253" s="52">
        <v>6.1879</v>
      </c>
      <c r="Q1253" s="69" t="s">
        <v>89</v>
      </c>
      <c r="R1253" s="52">
        <v>22.237500000000001</v>
      </c>
    </row>
    <row r="1254" spans="16:18">
      <c r="P1254" s="52">
        <v>6.1890999999999998</v>
      </c>
      <c r="Q1254" s="69" t="s">
        <v>89</v>
      </c>
      <c r="R1254" s="52">
        <v>9.6211000000000002</v>
      </c>
    </row>
    <row r="1255" spans="16:18">
      <c r="P1255" s="52">
        <v>6.1897000000000002</v>
      </c>
      <c r="Q1255" s="69">
        <v>24.441800000000001</v>
      </c>
      <c r="R1255" s="52">
        <v>24.441800000000001</v>
      </c>
    </row>
    <row r="1256" spans="16:18">
      <c r="P1256" s="52">
        <v>6.1912000000000003</v>
      </c>
      <c r="Q1256" s="69" t="s">
        <v>89</v>
      </c>
      <c r="R1256" s="52">
        <v>49.661499999999997</v>
      </c>
    </row>
    <row r="1257" spans="16:18">
      <c r="P1257" s="52">
        <v>6.1913</v>
      </c>
      <c r="Q1257" s="69" t="s">
        <v>89</v>
      </c>
      <c r="R1257" s="52">
        <v>29.0059</v>
      </c>
    </row>
    <row r="1258" spans="16:18">
      <c r="P1258" s="52">
        <v>6.1921999999999997</v>
      </c>
      <c r="Q1258" s="69" t="s">
        <v>89</v>
      </c>
      <c r="R1258" s="52">
        <v>47.290599999999998</v>
      </c>
    </row>
    <row r="1259" spans="16:18">
      <c r="P1259" s="52">
        <v>6.1928999999999998</v>
      </c>
      <c r="Q1259" s="69" t="s">
        <v>89</v>
      </c>
      <c r="R1259" s="52">
        <v>24.0032</v>
      </c>
    </row>
    <row r="1260" spans="16:18">
      <c r="P1260" s="52">
        <v>6.1950000000000003</v>
      </c>
      <c r="Q1260" s="69" t="s">
        <v>89</v>
      </c>
      <c r="R1260" s="52">
        <v>25.311499999999999</v>
      </c>
    </row>
    <row r="1261" spans="16:18">
      <c r="P1261" s="52">
        <v>6.1955999999999998</v>
      </c>
      <c r="Q1261" s="69">
        <v>9.6264000000000003</v>
      </c>
      <c r="R1261" s="52">
        <v>9.6264000000000003</v>
      </c>
    </row>
    <row r="1262" spans="16:18">
      <c r="P1262" s="52">
        <v>6.1958000000000002</v>
      </c>
      <c r="Q1262" s="69" t="s">
        <v>89</v>
      </c>
      <c r="R1262" s="52">
        <v>42.042900000000003</v>
      </c>
    </row>
    <row r="1263" spans="16:18">
      <c r="P1263" s="52">
        <v>6.1974</v>
      </c>
      <c r="Q1263" s="69">
        <v>53.102800000000002</v>
      </c>
      <c r="R1263" s="52">
        <v>53.102800000000002</v>
      </c>
    </row>
    <row r="1264" spans="16:18">
      <c r="P1264" s="52">
        <v>6.1993999999999998</v>
      </c>
      <c r="Q1264" s="69" t="s">
        <v>89</v>
      </c>
      <c r="R1264" s="52">
        <v>16.794599999999999</v>
      </c>
    </row>
    <row r="1265" spans="16:18">
      <c r="P1265" s="52">
        <v>6.2</v>
      </c>
      <c r="Q1265" s="69" t="s">
        <v>89</v>
      </c>
      <c r="R1265" s="52">
        <v>18.259699999999999</v>
      </c>
    </row>
    <row r="1266" spans="16:18">
      <c r="P1266" s="52">
        <v>6.2015000000000002</v>
      </c>
      <c r="Q1266" s="69" t="s">
        <v>89</v>
      </c>
      <c r="R1266" s="52">
        <v>28.5562</v>
      </c>
    </row>
    <row r="1267" spans="16:18">
      <c r="P1267" s="52">
        <v>6.2018000000000004</v>
      </c>
      <c r="Q1267" s="69" t="s">
        <v>89</v>
      </c>
      <c r="R1267" s="52">
        <v>30.243300000000001</v>
      </c>
    </row>
    <row r="1268" spans="16:18">
      <c r="P1268" s="52">
        <v>6.2024999999999997</v>
      </c>
      <c r="Q1268" s="69" t="s">
        <v>89</v>
      </c>
      <c r="R1268" s="52">
        <v>28.7819</v>
      </c>
    </row>
    <row r="1269" spans="16:18">
      <c r="P1269" s="52">
        <v>6.2027000000000001</v>
      </c>
      <c r="Q1269" s="69" t="s">
        <v>89</v>
      </c>
      <c r="R1269" s="52">
        <v>52.427900000000001</v>
      </c>
    </row>
    <row r="1270" spans="16:18">
      <c r="P1270" s="52">
        <v>6.2039</v>
      </c>
      <c r="Q1270" s="69">
        <v>34.673499999999997</v>
      </c>
      <c r="R1270" s="52">
        <v>34.673499999999997</v>
      </c>
    </row>
    <row r="1271" spans="16:18">
      <c r="P1271" s="52">
        <v>6.2046999999999999</v>
      </c>
      <c r="Q1271" s="69" t="s">
        <v>89</v>
      </c>
      <c r="R1271" s="52">
        <v>26.088100000000001</v>
      </c>
    </row>
    <row r="1272" spans="16:18">
      <c r="P1272" s="52">
        <v>6.2055999999999996</v>
      </c>
      <c r="Q1272" s="69" t="s">
        <v>89</v>
      </c>
      <c r="R1272" s="52">
        <v>36.895000000000003</v>
      </c>
    </row>
    <row r="1273" spans="16:18">
      <c r="P1273" s="52">
        <v>6.2057000000000002</v>
      </c>
      <c r="Q1273" s="69" t="s">
        <v>89</v>
      </c>
      <c r="R1273" s="52">
        <v>26.298100000000002</v>
      </c>
    </row>
    <row r="1274" spans="16:18">
      <c r="P1274" s="52">
        <v>6.2072000000000003</v>
      </c>
      <c r="Q1274" s="69" t="s">
        <v>89</v>
      </c>
      <c r="R1274" s="52">
        <v>20.831299999999999</v>
      </c>
    </row>
    <row r="1275" spans="16:18">
      <c r="P1275" s="52">
        <v>6.2073999999999998</v>
      </c>
      <c r="Q1275" s="69" t="s">
        <v>89</v>
      </c>
      <c r="R1275" s="52">
        <v>35.7348</v>
      </c>
    </row>
    <row r="1276" spans="16:18">
      <c r="P1276" s="52">
        <v>6.2080000000000002</v>
      </c>
      <c r="Q1276" s="69" t="s">
        <v>89</v>
      </c>
      <c r="R1276" s="52">
        <v>59.575299999999999</v>
      </c>
    </row>
    <row r="1277" spans="16:18">
      <c r="P1277" s="52">
        <v>6.2084000000000001</v>
      </c>
      <c r="Q1277" s="69" t="s">
        <v>89</v>
      </c>
      <c r="R1277" s="52">
        <v>18.364100000000001</v>
      </c>
    </row>
    <row r="1278" spans="16:18">
      <c r="P1278" s="52">
        <v>6.2084000000000001</v>
      </c>
      <c r="Q1278" s="69" t="s">
        <v>89</v>
      </c>
      <c r="R1278" s="52">
        <v>2.8704000000000001</v>
      </c>
    </row>
    <row r="1279" spans="16:18">
      <c r="P1279" s="52">
        <v>6.2098000000000004</v>
      </c>
      <c r="Q1279" s="69" t="s">
        <v>89</v>
      </c>
      <c r="R1279" s="52">
        <v>50.994199999999999</v>
      </c>
    </row>
    <row r="1280" spans="16:18">
      <c r="P1280" s="52">
        <v>6.2107000000000001</v>
      </c>
      <c r="Q1280" s="69" t="s">
        <v>89</v>
      </c>
      <c r="R1280" s="52">
        <v>37.852899999999998</v>
      </c>
    </row>
    <row r="1281" spans="16:18">
      <c r="P1281" s="52">
        <v>6.2118000000000002</v>
      </c>
      <c r="Q1281" s="69" t="s">
        <v>89</v>
      </c>
      <c r="R1281" s="52">
        <v>31.5809</v>
      </c>
    </row>
    <row r="1282" spans="16:18">
      <c r="P1282" s="52">
        <v>6.2138</v>
      </c>
      <c r="Q1282" s="69" t="s">
        <v>89</v>
      </c>
      <c r="R1282" s="52">
        <v>17.742100000000001</v>
      </c>
    </row>
    <row r="1283" spans="16:18">
      <c r="P1283" s="52">
        <v>6.2140000000000004</v>
      </c>
      <c r="Q1283" s="69" t="s">
        <v>89</v>
      </c>
      <c r="R1283" s="52">
        <v>51.966200000000001</v>
      </c>
    </row>
    <row r="1284" spans="16:18">
      <c r="P1284" s="52">
        <v>6.2154999999999996</v>
      </c>
      <c r="Q1284" s="69" t="s">
        <v>89</v>
      </c>
      <c r="R1284" s="52">
        <v>19.4147</v>
      </c>
    </row>
    <row r="1285" spans="16:18">
      <c r="P1285" s="52">
        <v>6.2161</v>
      </c>
      <c r="Q1285" s="69" t="s">
        <v>89</v>
      </c>
      <c r="R1285" s="52">
        <v>72.697800000000001</v>
      </c>
    </row>
    <row r="1286" spans="16:18">
      <c r="P1286" s="52">
        <v>6.2167000000000003</v>
      </c>
      <c r="Q1286" s="69" t="s">
        <v>89</v>
      </c>
      <c r="R1286" s="52">
        <v>32.777999999999999</v>
      </c>
    </row>
    <row r="1287" spans="16:18">
      <c r="P1287" s="52">
        <v>6.2178000000000004</v>
      </c>
      <c r="Q1287" s="69">
        <v>78.897099999999995</v>
      </c>
      <c r="R1287" s="52">
        <v>78.897099999999995</v>
      </c>
    </row>
    <row r="1288" spans="16:18">
      <c r="P1288" s="52">
        <v>6.2182000000000004</v>
      </c>
      <c r="Q1288" s="69" t="s">
        <v>89</v>
      </c>
      <c r="R1288" s="52">
        <v>30.171900000000001</v>
      </c>
    </row>
    <row r="1289" spans="16:18">
      <c r="P1289" s="52">
        <v>6.2190000000000003</v>
      </c>
      <c r="Q1289" s="69" t="s">
        <v>89</v>
      </c>
      <c r="R1289" s="52">
        <v>38.680100000000003</v>
      </c>
    </row>
    <row r="1290" spans="16:18">
      <c r="P1290" s="52">
        <v>6.2194000000000003</v>
      </c>
      <c r="Q1290" s="69" t="s">
        <v>89</v>
      </c>
      <c r="R1290" s="52">
        <v>42.207299999999996</v>
      </c>
    </row>
    <row r="1291" spans="16:18">
      <c r="P1291" s="52">
        <v>6.2202000000000002</v>
      </c>
      <c r="Q1291" s="69" t="s">
        <v>89</v>
      </c>
      <c r="R1291" s="52">
        <v>43.438200000000002</v>
      </c>
    </row>
    <row r="1292" spans="16:18">
      <c r="P1292" s="52">
        <v>6.2202999999999999</v>
      </c>
      <c r="Q1292" s="69">
        <v>17.0367</v>
      </c>
      <c r="R1292" s="52">
        <v>17.0367</v>
      </c>
    </row>
    <row r="1293" spans="16:18">
      <c r="P1293" s="52">
        <v>6.2210000000000001</v>
      </c>
      <c r="Q1293" s="69" t="s">
        <v>89</v>
      </c>
      <c r="R1293" s="52">
        <v>15.182399999999999</v>
      </c>
    </row>
    <row r="1294" spans="16:18">
      <c r="P1294" s="52">
        <v>6.2214</v>
      </c>
      <c r="Q1294" s="69" t="s">
        <v>89</v>
      </c>
      <c r="R1294" s="52">
        <v>51.671599999999998</v>
      </c>
    </row>
    <row r="1295" spans="16:18">
      <c r="P1295" s="52">
        <v>6.2262000000000004</v>
      </c>
      <c r="Q1295" s="69">
        <v>32.951999999999998</v>
      </c>
      <c r="R1295" s="52">
        <v>32.951999999999998</v>
      </c>
    </row>
    <row r="1296" spans="16:18">
      <c r="P1296" s="52">
        <v>6.2271000000000001</v>
      </c>
      <c r="Q1296" s="69" t="s">
        <v>89</v>
      </c>
      <c r="R1296" s="52">
        <v>71.682100000000005</v>
      </c>
    </row>
    <row r="1297" spans="16:18">
      <c r="P1297" s="52">
        <v>6.2290999999999999</v>
      </c>
      <c r="Q1297" s="69" t="s">
        <v>89</v>
      </c>
      <c r="R1297" s="52">
        <v>38.4392</v>
      </c>
    </row>
    <row r="1298" spans="16:18">
      <c r="P1298" s="52">
        <v>6.2302999999999997</v>
      </c>
      <c r="Q1298" s="69">
        <v>64.761600000000001</v>
      </c>
      <c r="R1298" s="52">
        <v>64.761600000000001</v>
      </c>
    </row>
    <row r="1299" spans="16:18">
      <c r="P1299" s="52">
        <v>6.2313000000000001</v>
      </c>
      <c r="Q1299" s="69" t="s">
        <v>89</v>
      </c>
      <c r="R1299" s="52">
        <v>59.329799999999999</v>
      </c>
    </row>
    <row r="1300" spans="16:18">
      <c r="P1300" s="52">
        <v>6.2321</v>
      </c>
      <c r="Q1300" s="69" t="s">
        <v>89</v>
      </c>
      <c r="R1300" s="52">
        <v>47.8431</v>
      </c>
    </row>
    <row r="1301" spans="16:18">
      <c r="P1301" s="52">
        <v>6.2321999999999997</v>
      </c>
      <c r="Q1301" s="69" t="s">
        <v>89</v>
      </c>
      <c r="R1301" s="52">
        <v>30.7608</v>
      </c>
    </row>
    <row r="1302" spans="16:18">
      <c r="P1302" s="52">
        <v>6.2321999999999997</v>
      </c>
      <c r="Q1302" s="69" t="s">
        <v>89</v>
      </c>
      <c r="R1302" s="52">
        <v>30.8127</v>
      </c>
    </row>
    <row r="1303" spans="16:18">
      <c r="P1303" s="52">
        <v>6.2333999999999996</v>
      </c>
      <c r="Q1303" s="69" t="s">
        <v>89</v>
      </c>
      <c r="R1303" s="52">
        <v>30.572500000000002</v>
      </c>
    </row>
    <row r="1304" spans="16:18">
      <c r="P1304" s="52">
        <v>6.2356999999999996</v>
      </c>
      <c r="Q1304" s="69" t="s">
        <v>89</v>
      </c>
      <c r="R1304" s="52">
        <v>29.555700000000002</v>
      </c>
    </row>
    <row r="1305" spans="16:18">
      <c r="P1305" s="52">
        <v>6.2358000000000002</v>
      </c>
      <c r="Q1305" s="69" t="s">
        <v>89</v>
      </c>
      <c r="R1305" s="52">
        <v>20.323599999999999</v>
      </c>
    </row>
    <row r="1306" spans="16:18">
      <c r="P1306" s="52">
        <v>6.2359</v>
      </c>
      <c r="Q1306" s="69" t="s">
        <v>89</v>
      </c>
      <c r="R1306" s="52">
        <v>65.237499999999997</v>
      </c>
    </row>
    <row r="1307" spans="16:18">
      <c r="P1307" s="52">
        <v>6.2363999999999997</v>
      </c>
      <c r="Q1307" s="69" t="s">
        <v>89</v>
      </c>
      <c r="R1307" s="52">
        <v>35.6877</v>
      </c>
    </row>
    <row r="1308" spans="16:18">
      <c r="P1308" s="52">
        <v>6.2366000000000001</v>
      </c>
      <c r="Q1308" s="69" t="s">
        <v>89</v>
      </c>
      <c r="R1308" s="52">
        <v>66.118700000000004</v>
      </c>
    </row>
    <row r="1309" spans="16:18">
      <c r="P1309" s="52">
        <v>6.2377000000000002</v>
      </c>
      <c r="Q1309" s="69" t="s">
        <v>89</v>
      </c>
      <c r="R1309" s="52">
        <v>64.809600000000003</v>
      </c>
    </row>
    <row r="1310" spans="16:18">
      <c r="P1310" s="52">
        <v>6.2385000000000002</v>
      </c>
      <c r="Q1310" s="69" t="s">
        <v>89</v>
      </c>
      <c r="R1310" s="52">
        <v>40.817799999999998</v>
      </c>
    </row>
    <row r="1311" spans="16:18">
      <c r="P1311" s="52">
        <v>6.2385999999999999</v>
      </c>
      <c r="Q1311" s="69">
        <v>66.483900000000006</v>
      </c>
      <c r="R1311" s="52">
        <v>66.483900000000006</v>
      </c>
    </row>
    <row r="1312" spans="16:18">
      <c r="P1312" s="52">
        <v>6.2397999999999998</v>
      </c>
      <c r="Q1312" s="69">
        <v>22.453600000000002</v>
      </c>
      <c r="R1312" s="52">
        <v>22.453600000000002</v>
      </c>
    </row>
    <row r="1313" spans="16:18">
      <c r="P1313" s="52">
        <v>6.2398999999999996</v>
      </c>
      <c r="Q1313" s="69">
        <v>43.134799999999998</v>
      </c>
      <c r="R1313" s="52">
        <v>43.134799999999998</v>
      </c>
    </row>
    <row r="1314" spans="16:18">
      <c r="P1314" s="52">
        <v>6.2415000000000003</v>
      </c>
      <c r="Q1314" s="69" t="s">
        <v>89</v>
      </c>
      <c r="R1314" s="52">
        <v>42.048400000000001</v>
      </c>
    </row>
    <row r="1315" spans="16:18">
      <c r="P1315" s="52">
        <v>6.2423000000000002</v>
      </c>
      <c r="Q1315" s="69" t="s">
        <v>89</v>
      </c>
      <c r="R1315" s="52">
        <v>28.611499999999999</v>
      </c>
    </row>
    <row r="1316" spans="16:18">
      <c r="P1316" s="52">
        <v>6.2435</v>
      </c>
      <c r="Q1316" s="69" t="s">
        <v>89</v>
      </c>
      <c r="R1316" s="52">
        <v>29.825600000000001</v>
      </c>
    </row>
    <row r="1317" spans="16:18">
      <c r="P1317" s="52">
        <v>6.2447999999999997</v>
      </c>
      <c r="Q1317" s="69" t="s">
        <v>89</v>
      </c>
      <c r="R1317" s="52">
        <v>13.862399999999999</v>
      </c>
    </row>
    <row r="1318" spans="16:18">
      <c r="P1318" s="52">
        <v>6.2447999999999997</v>
      </c>
      <c r="Q1318" s="69" t="s">
        <v>89</v>
      </c>
      <c r="R1318" s="52">
        <v>53.276299999999999</v>
      </c>
    </row>
    <row r="1319" spans="16:18">
      <c r="P1319" s="52">
        <v>6.2454000000000001</v>
      </c>
      <c r="Q1319" s="69" t="s">
        <v>89</v>
      </c>
      <c r="R1319" s="52">
        <v>30.068200000000001</v>
      </c>
    </row>
    <row r="1320" spans="16:18">
      <c r="P1320" s="52">
        <v>6.2462999999999997</v>
      </c>
      <c r="Q1320" s="69" t="s">
        <v>89</v>
      </c>
      <c r="R1320" s="52">
        <v>42.547199999999997</v>
      </c>
    </row>
    <row r="1321" spans="16:18">
      <c r="P1321" s="52">
        <v>6.2469000000000001</v>
      </c>
      <c r="Q1321" s="69" t="s">
        <v>89</v>
      </c>
      <c r="R1321" s="52">
        <v>37.767000000000003</v>
      </c>
    </row>
    <row r="1322" spans="16:18">
      <c r="P1322" s="52">
        <v>6.25</v>
      </c>
      <c r="Q1322" s="69">
        <v>31.637499999999999</v>
      </c>
      <c r="R1322" s="52">
        <v>31.637499999999999</v>
      </c>
    </row>
    <row r="1323" spans="16:18">
      <c r="P1323" s="52">
        <v>6.2506000000000004</v>
      </c>
      <c r="Q1323" s="69" t="s">
        <v>89</v>
      </c>
      <c r="R1323" s="52">
        <v>18.505600000000001</v>
      </c>
    </row>
    <row r="1324" spans="16:18">
      <c r="P1324" s="52">
        <v>6.2512999999999996</v>
      </c>
      <c r="Q1324" s="69" t="s">
        <v>89</v>
      </c>
      <c r="R1324" s="52">
        <v>34.465899999999998</v>
      </c>
    </row>
    <row r="1325" spans="16:18">
      <c r="P1325" s="52">
        <v>6.2522000000000002</v>
      </c>
      <c r="Q1325" s="69" t="s">
        <v>89</v>
      </c>
      <c r="R1325" s="52">
        <v>54.492199999999997</v>
      </c>
    </row>
    <row r="1326" spans="16:18">
      <c r="P1326" s="52">
        <v>6.2534000000000001</v>
      </c>
      <c r="Q1326" s="69" t="s">
        <v>89</v>
      </c>
      <c r="R1326" s="52">
        <v>28.742799999999999</v>
      </c>
    </row>
    <row r="1327" spans="16:18">
      <c r="P1327" s="52">
        <v>6.2537000000000003</v>
      </c>
      <c r="Q1327" s="69" t="s">
        <v>89</v>
      </c>
      <c r="R1327" s="52">
        <v>20.681699999999999</v>
      </c>
    </row>
    <row r="1328" spans="16:18">
      <c r="P1328" s="52">
        <v>6.2550999999999997</v>
      </c>
      <c r="Q1328" s="69" t="s">
        <v>89</v>
      </c>
      <c r="R1328" s="52">
        <v>64.522300000000001</v>
      </c>
    </row>
    <row r="1329" spans="16:18">
      <c r="P1329" s="52">
        <v>6.2554999999999996</v>
      </c>
      <c r="Q1329" s="69" t="s">
        <v>89</v>
      </c>
      <c r="R1329" s="52">
        <v>23.947299999999998</v>
      </c>
    </row>
    <row r="1330" spans="16:18">
      <c r="P1330" s="52">
        <v>6.2565</v>
      </c>
      <c r="Q1330" s="69" t="s">
        <v>89</v>
      </c>
      <c r="R1330" s="52">
        <v>36.737900000000003</v>
      </c>
    </row>
    <row r="1331" spans="16:18">
      <c r="P1331" s="52">
        <v>6.2568000000000001</v>
      </c>
      <c r="Q1331" s="69" t="s">
        <v>89</v>
      </c>
      <c r="R1331" s="52">
        <v>31.0779</v>
      </c>
    </row>
    <row r="1332" spans="16:18">
      <c r="P1332" s="52">
        <v>6.2571000000000003</v>
      </c>
      <c r="Q1332" s="69" t="s">
        <v>89</v>
      </c>
      <c r="R1332" s="52">
        <v>36.969299999999997</v>
      </c>
    </row>
    <row r="1333" spans="16:18">
      <c r="P1333" s="52">
        <v>6.2586000000000004</v>
      </c>
      <c r="Q1333" s="69" t="s">
        <v>89</v>
      </c>
      <c r="R1333" s="52">
        <v>55.109299999999998</v>
      </c>
    </row>
    <row r="1334" spans="16:18">
      <c r="P1334" s="52">
        <v>6.2591000000000001</v>
      </c>
      <c r="Q1334" s="69" t="s">
        <v>89</v>
      </c>
      <c r="R1334" s="52">
        <v>48.714100000000002</v>
      </c>
    </row>
    <row r="1335" spans="16:18">
      <c r="P1335" s="52">
        <v>6.2595000000000001</v>
      </c>
      <c r="Q1335" s="69" t="s">
        <v>89</v>
      </c>
      <c r="R1335" s="52">
        <v>27.367100000000001</v>
      </c>
    </row>
    <row r="1336" spans="16:18">
      <c r="P1336" s="52">
        <v>6.2599</v>
      </c>
      <c r="Q1336" s="69" t="s">
        <v>89</v>
      </c>
      <c r="R1336" s="52">
        <v>31.167000000000002</v>
      </c>
    </row>
    <row r="1337" spans="16:18">
      <c r="P1337" s="52">
        <v>6.2611999999999997</v>
      </c>
      <c r="Q1337" s="69" t="s">
        <v>89</v>
      </c>
      <c r="R1337" s="52">
        <v>17.672599999999999</v>
      </c>
    </row>
    <row r="1338" spans="16:18">
      <c r="P1338" s="52">
        <v>6.2614999999999998</v>
      </c>
      <c r="Q1338" s="69" t="s">
        <v>89</v>
      </c>
      <c r="R1338" s="52">
        <v>49.251300000000001</v>
      </c>
    </row>
    <row r="1339" spans="16:18">
      <c r="P1339" s="52">
        <v>6.2614999999999998</v>
      </c>
      <c r="Q1339" s="69" t="s">
        <v>89</v>
      </c>
      <c r="R1339" s="52">
        <v>33.2027</v>
      </c>
    </row>
    <row r="1340" spans="16:18">
      <c r="P1340" s="52">
        <v>6.2617000000000003</v>
      </c>
      <c r="Q1340" s="69" t="s">
        <v>89</v>
      </c>
      <c r="R1340" s="52">
        <v>53.735100000000003</v>
      </c>
    </row>
    <row r="1341" spans="16:18">
      <c r="P1341" s="52">
        <v>6.2629000000000001</v>
      </c>
      <c r="Q1341" s="69">
        <v>53.868899999999996</v>
      </c>
      <c r="R1341" s="52">
        <v>53.868899999999996</v>
      </c>
    </row>
    <row r="1342" spans="16:18">
      <c r="P1342" s="52">
        <v>6.2666000000000004</v>
      </c>
      <c r="Q1342" s="69" t="s">
        <v>89</v>
      </c>
      <c r="R1342" s="52">
        <v>25.388000000000002</v>
      </c>
    </row>
    <row r="1343" spans="16:18">
      <c r="P1343" s="52">
        <v>6.2667000000000002</v>
      </c>
      <c r="Q1343" s="69" t="s">
        <v>89</v>
      </c>
      <c r="R1343" s="52">
        <v>18.6312</v>
      </c>
    </row>
    <row r="1344" spans="16:18">
      <c r="P1344" s="52">
        <v>6.2679</v>
      </c>
      <c r="Q1344" s="69" t="s">
        <v>89</v>
      </c>
      <c r="R1344" s="52">
        <v>39.5916</v>
      </c>
    </row>
    <row r="1345" spans="16:18">
      <c r="P1345" s="52">
        <v>6.2705000000000002</v>
      </c>
      <c r="Q1345" s="69" t="s">
        <v>89</v>
      </c>
      <c r="R1345" s="52">
        <v>35.545900000000003</v>
      </c>
    </row>
    <row r="1346" spans="16:18">
      <c r="P1346" s="52">
        <v>6.2717999999999998</v>
      </c>
      <c r="Q1346" s="69" t="s">
        <v>89</v>
      </c>
      <c r="R1346" s="52">
        <v>75.362700000000004</v>
      </c>
    </row>
    <row r="1347" spans="16:18">
      <c r="P1347" s="52">
        <v>6.2728999999999999</v>
      </c>
      <c r="Q1347" s="69" t="s">
        <v>89</v>
      </c>
      <c r="R1347" s="52">
        <v>24.338999999999999</v>
      </c>
    </row>
    <row r="1348" spans="16:18">
      <c r="P1348" s="52">
        <v>6.2729999999999997</v>
      </c>
      <c r="Q1348" s="69" t="s">
        <v>89</v>
      </c>
      <c r="R1348" s="52">
        <v>56.450400000000002</v>
      </c>
    </row>
    <row r="1349" spans="16:18">
      <c r="P1349" s="52">
        <v>6.2732000000000001</v>
      </c>
      <c r="Q1349" s="69" t="s">
        <v>89</v>
      </c>
      <c r="R1349" s="52">
        <v>61.749200000000002</v>
      </c>
    </row>
    <row r="1350" spans="16:18">
      <c r="P1350" s="52">
        <v>6.2747999999999999</v>
      </c>
      <c r="Q1350" s="69" t="s">
        <v>89</v>
      </c>
      <c r="R1350" s="52">
        <v>50.995699999999999</v>
      </c>
    </row>
    <row r="1351" spans="16:18">
      <c r="P1351" s="52">
        <v>6.2750000000000004</v>
      </c>
      <c r="Q1351" s="69" t="s">
        <v>89</v>
      </c>
      <c r="R1351" s="52">
        <v>41.7181</v>
      </c>
    </row>
    <row r="1352" spans="16:18">
      <c r="P1352" s="52">
        <v>6.2755999999999998</v>
      </c>
      <c r="Q1352" s="69" t="s">
        <v>89</v>
      </c>
      <c r="R1352" s="52">
        <v>30.322399999999998</v>
      </c>
    </row>
    <row r="1353" spans="16:18">
      <c r="P1353" s="52">
        <v>6.2771999999999997</v>
      </c>
      <c r="Q1353" s="69" t="s">
        <v>89</v>
      </c>
      <c r="R1353" s="52">
        <v>39.602800000000002</v>
      </c>
    </row>
    <row r="1354" spans="16:18">
      <c r="P1354" s="52">
        <v>6.2784000000000004</v>
      </c>
      <c r="Q1354" s="69" t="s">
        <v>89</v>
      </c>
      <c r="R1354" s="52">
        <v>31.6326</v>
      </c>
    </row>
    <row r="1355" spans="16:18">
      <c r="P1355" s="52">
        <v>6.2788000000000004</v>
      </c>
      <c r="Q1355" s="69" t="s">
        <v>89</v>
      </c>
      <c r="R1355" s="52">
        <v>59.235799999999998</v>
      </c>
    </row>
    <row r="1356" spans="16:18">
      <c r="P1356" s="52">
        <v>6.2793999999999999</v>
      </c>
      <c r="Q1356" s="69" t="s">
        <v>89</v>
      </c>
      <c r="R1356" s="52">
        <v>51.0214</v>
      </c>
    </row>
    <row r="1357" spans="16:18">
      <c r="P1357" s="52">
        <v>6.2794999999999996</v>
      </c>
      <c r="Q1357" s="69" t="s">
        <v>89</v>
      </c>
      <c r="R1357" s="52">
        <v>55.4788</v>
      </c>
    </row>
    <row r="1358" spans="16:18">
      <c r="P1358" s="52">
        <v>6.2812000000000001</v>
      </c>
      <c r="Q1358" s="69" t="s">
        <v>89</v>
      </c>
      <c r="R1358" s="52">
        <v>12.251799999999999</v>
      </c>
    </row>
    <row r="1359" spans="16:18">
      <c r="P1359" s="52">
        <v>6.2820999999999998</v>
      </c>
      <c r="Q1359" s="69" t="s">
        <v>89</v>
      </c>
      <c r="R1359" s="52">
        <v>54.130499999999998</v>
      </c>
    </row>
    <row r="1360" spans="16:18">
      <c r="P1360" s="52">
        <v>6.2824</v>
      </c>
      <c r="Q1360" s="69">
        <v>36.382300000000001</v>
      </c>
      <c r="R1360" s="52">
        <v>36.382300000000001</v>
      </c>
    </row>
    <row r="1361" spans="16:18">
      <c r="P1361" s="52">
        <v>6.2826000000000004</v>
      </c>
      <c r="Q1361" s="69" t="s">
        <v>89</v>
      </c>
      <c r="R1361" s="52">
        <v>60.188099999999999</v>
      </c>
    </row>
    <row r="1362" spans="16:18">
      <c r="P1362" s="52">
        <v>6.2836999999999996</v>
      </c>
      <c r="Q1362" s="69" t="s">
        <v>89</v>
      </c>
      <c r="R1362" s="52">
        <v>49.735500000000002</v>
      </c>
    </row>
    <row r="1363" spans="16:18">
      <c r="P1363" s="52">
        <v>6.2839</v>
      </c>
      <c r="Q1363" s="69" t="s">
        <v>89</v>
      </c>
      <c r="R1363" s="52">
        <v>68.085499999999996</v>
      </c>
    </row>
    <row r="1364" spans="16:18">
      <c r="P1364" s="52">
        <v>6.2843</v>
      </c>
      <c r="Q1364" s="69">
        <v>30.86</v>
      </c>
      <c r="R1364" s="52">
        <v>30.86</v>
      </c>
    </row>
    <row r="1365" spans="16:18">
      <c r="P1365" s="52">
        <v>6.2843999999999998</v>
      </c>
      <c r="Q1365" s="69" t="s">
        <v>89</v>
      </c>
      <c r="R1365" s="52">
        <v>44.176000000000002</v>
      </c>
    </row>
    <row r="1366" spans="16:18">
      <c r="P1366" s="52">
        <v>6.2845000000000004</v>
      </c>
      <c r="Q1366" s="69">
        <v>64.741799999999998</v>
      </c>
      <c r="R1366" s="52">
        <v>64.741799999999998</v>
      </c>
    </row>
    <row r="1367" spans="16:18">
      <c r="P1367" s="52">
        <v>6.2866999999999997</v>
      </c>
      <c r="Q1367" s="69">
        <v>51.750100000000003</v>
      </c>
      <c r="R1367" s="52">
        <v>51.750100000000003</v>
      </c>
    </row>
    <row r="1368" spans="16:18">
      <c r="P1368" s="52">
        <v>6.2873000000000001</v>
      </c>
      <c r="Q1368" s="69" t="s">
        <v>89</v>
      </c>
      <c r="R1368" s="52">
        <v>12.563599999999999</v>
      </c>
    </row>
    <row r="1369" spans="16:18">
      <c r="P1369" s="52">
        <v>6.2880000000000003</v>
      </c>
      <c r="Q1369" s="69" t="s">
        <v>89</v>
      </c>
      <c r="R1369" s="52">
        <v>43.9542</v>
      </c>
    </row>
    <row r="1370" spans="16:18">
      <c r="P1370" s="52">
        <v>6.2887000000000004</v>
      </c>
      <c r="Q1370" s="69" t="s">
        <v>89</v>
      </c>
      <c r="R1370" s="52">
        <v>79.2821</v>
      </c>
    </row>
    <row r="1371" spans="16:18">
      <c r="P1371" s="52">
        <v>6.2900999999999998</v>
      </c>
      <c r="Q1371" s="69" t="s">
        <v>89</v>
      </c>
      <c r="R1371" s="52">
        <v>52.919699999999999</v>
      </c>
    </row>
    <row r="1372" spans="16:18">
      <c r="P1372" s="52">
        <v>6.2901999999999996</v>
      </c>
      <c r="Q1372" s="69" t="s">
        <v>89</v>
      </c>
      <c r="R1372" s="52">
        <v>46.465400000000002</v>
      </c>
    </row>
    <row r="1373" spans="16:18">
      <c r="P1373" s="52">
        <v>6.2906000000000004</v>
      </c>
      <c r="Q1373" s="69">
        <v>66.906499999999994</v>
      </c>
      <c r="R1373" s="52">
        <v>66.906499999999994</v>
      </c>
    </row>
    <row r="1374" spans="16:18">
      <c r="P1374" s="52">
        <v>6.2915999999999999</v>
      </c>
      <c r="Q1374" s="69" t="s">
        <v>89</v>
      </c>
      <c r="R1374" s="52">
        <v>21.263999999999999</v>
      </c>
    </row>
    <row r="1375" spans="16:18">
      <c r="P1375" s="52">
        <v>6.2925000000000004</v>
      </c>
      <c r="Q1375" s="69" t="s">
        <v>89</v>
      </c>
      <c r="R1375" s="52">
        <v>25.639500000000002</v>
      </c>
    </row>
    <row r="1376" spans="16:18">
      <c r="P1376" s="52">
        <v>6.2939999999999996</v>
      </c>
      <c r="Q1376" s="69" t="s">
        <v>89</v>
      </c>
      <c r="R1376" s="52">
        <v>59.578000000000003</v>
      </c>
    </row>
    <row r="1377" spans="16:18">
      <c r="P1377" s="52">
        <v>6.2979000000000003</v>
      </c>
      <c r="Q1377" s="69" t="s">
        <v>89</v>
      </c>
      <c r="R1377" s="52">
        <v>23.007200000000001</v>
      </c>
    </row>
    <row r="1378" spans="16:18">
      <c r="P1378" s="52">
        <v>6.2992999999999997</v>
      </c>
      <c r="Q1378" s="69">
        <v>13.1629</v>
      </c>
      <c r="R1378" s="52">
        <v>13.1629</v>
      </c>
    </row>
    <row r="1379" spans="16:18">
      <c r="P1379" s="52">
        <v>6.3011999999999997</v>
      </c>
      <c r="Q1379" s="69" t="s">
        <v>89</v>
      </c>
      <c r="R1379" s="52">
        <v>56.4056</v>
      </c>
    </row>
    <row r="1380" spans="16:18">
      <c r="P1380" s="52">
        <v>6.3013000000000003</v>
      </c>
      <c r="Q1380" s="69" t="s">
        <v>89</v>
      </c>
      <c r="R1380" s="52">
        <v>23.145099999999999</v>
      </c>
    </row>
    <row r="1381" spans="16:18">
      <c r="P1381" s="52">
        <v>6.3026999999999997</v>
      </c>
      <c r="Q1381" s="69" t="s">
        <v>89</v>
      </c>
      <c r="R1381" s="52">
        <v>30.190799999999999</v>
      </c>
    </row>
    <row r="1382" spans="16:18">
      <c r="P1382" s="52">
        <v>6.3034999999999997</v>
      </c>
      <c r="Q1382" s="69">
        <v>23.3323</v>
      </c>
      <c r="R1382" s="52">
        <v>23.3323</v>
      </c>
    </row>
    <row r="1383" spans="16:18">
      <c r="P1383" s="52">
        <v>6.3060999999999998</v>
      </c>
      <c r="Q1383" s="69" t="s">
        <v>89</v>
      </c>
      <c r="R1383" s="52">
        <v>28.865300000000001</v>
      </c>
    </row>
    <row r="1384" spans="16:18">
      <c r="P1384" s="52">
        <v>6.3064</v>
      </c>
      <c r="Q1384" s="69" t="s">
        <v>89</v>
      </c>
      <c r="R1384" s="52">
        <v>40.009300000000003</v>
      </c>
    </row>
    <row r="1385" spans="16:18">
      <c r="P1385" s="52">
        <v>6.3083999999999998</v>
      </c>
      <c r="Q1385" s="69" t="s">
        <v>89</v>
      </c>
      <c r="R1385" s="52">
        <v>13.5075</v>
      </c>
    </row>
    <row r="1386" spans="16:18">
      <c r="P1386" s="52">
        <v>6.3087999999999997</v>
      </c>
      <c r="Q1386" s="69" t="s">
        <v>89</v>
      </c>
      <c r="R1386" s="52">
        <v>20.9376</v>
      </c>
    </row>
    <row r="1387" spans="16:18">
      <c r="P1387" s="52">
        <v>6.3109000000000002</v>
      </c>
      <c r="Q1387" s="69" t="s">
        <v>89</v>
      </c>
      <c r="R1387" s="52">
        <v>33.149299999999997</v>
      </c>
    </row>
    <row r="1388" spans="16:18">
      <c r="P1388" s="52">
        <v>6.3125</v>
      </c>
      <c r="Q1388" s="69" t="s">
        <v>89</v>
      </c>
      <c r="R1388" s="52">
        <v>43.962699999999998</v>
      </c>
    </row>
    <row r="1389" spans="16:18">
      <c r="P1389" s="52">
        <v>6.3125999999999998</v>
      </c>
      <c r="Q1389" s="69" t="s">
        <v>89</v>
      </c>
      <c r="R1389" s="52">
        <v>23.203399999999998</v>
      </c>
    </row>
    <row r="1390" spans="16:18">
      <c r="P1390" s="52">
        <v>6.3160999999999996</v>
      </c>
      <c r="Q1390" s="69" t="s">
        <v>89</v>
      </c>
      <c r="R1390" s="52">
        <v>45.968499999999999</v>
      </c>
    </row>
    <row r="1391" spans="16:18">
      <c r="P1391" s="52">
        <v>6.3167</v>
      </c>
      <c r="Q1391" s="69" t="s">
        <v>89</v>
      </c>
      <c r="R1391" s="52">
        <v>60.5017</v>
      </c>
    </row>
    <row r="1392" spans="16:18">
      <c r="P1392" s="52">
        <v>6.3170999999999999</v>
      </c>
      <c r="Q1392" s="69" t="s">
        <v>89</v>
      </c>
      <c r="R1392" s="52">
        <v>17.459199999999999</v>
      </c>
    </row>
    <row r="1393" spans="16:18">
      <c r="P1393" s="52">
        <v>6.3175999999999997</v>
      </c>
      <c r="Q1393" s="69" t="s">
        <v>89</v>
      </c>
      <c r="R1393" s="52">
        <v>22.282</v>
      </c>
    </row>
    <row r="1394" spans="16:18">
      <c r="P1394" s="52">
        <v>6.3192000000000004</v>
      </c>
      <c r="Q1394" s="69" t="s">
        <v>89</v>
      </c>
      <c r="R1394" s="52">
        <v>43.200899999999997</v>
      </c>
    </row>
    <row r="1395" spans="16:18">
      <c r="P1395" s="52">
        <v>6.3193000000000001</v>
      </c>
      <c r="Q1395" s="69" t="s">
        <v>89</v>
      </c>
      <c r="R1395" s="52">
        <v>32.142499999999998</v>
      </c>
    </row>
    <row r="1396" spans="16:18">
      <c r="P1396" s="52">
        <v>6.3198999999999996</v>
      </c>
      <c r="Q1396" s="69" t="s">
        <v>89</v>
      </c>
      <c r="R1396" s="52">
        <v>37.768599999999999</v>
      </c>
    </row>
    <row r="1397" spans="16:18">
      <c r="P1397" s="52">
        <v>6.3207000000000004</v>
      </c>
      <c r="Q1397" s="69" t="s">
        <v>89</v>
      </c>
      <c r="R1397" s="52">
        <v>61.140700000000002</v>
      </c>
    </row>
    <row r="1398" spans="16:18">
      <c r="P1398" s="52">
        <v>6.3211000000000004</v>
      </c>
      <c r="Q1398" s="69">
        <v>64.368200000000002</v>
      </c>
      <c r="R1398" s="52">
        <v>64.368200000000002</v>
      </c>
    </row>
    <row r="1399" spans="16:18">
      <c r="P1399" s="52">
        <v>6.3217999999999996</v>
      </c>
      <c r="Q1399" s="69" t="s">
        <v>89</v>
      </c>
      <c r="R1399" s="52">
        <v>14.485200000000001</v>
      </c>
    </row>
    <row r="1400" spans="16:18">
      <c r="P1400" s="52">
        <v>6.3220999999999998</v>
      </c>
      <c r="Q1400" s="69" t="s">
        <v>89</v>
      </c>
      <c r="R1400" s="52">
        <v>26.585799999999999</v>
      </c>
    </row>
    <row r="1401" spans="16:18">
      <c r="P1401" s="52">
        <v>6.3234000000000004</v>
      </c>
      <c r="Q1401" s="69" t="s">
        <v>89</v>
      </c>
      <c r="R1401" s="52">
        <v>39.000100000000003</v>
      </c>
    </row>
    <row r="1402" spans="16:18">
      <c r="P1402" s="52">
        <v>6.3240999999999996</v>
      </c>
      <c r="Q1402" s="69" t="s">
        <v>89</v>
      </c>
      <c r="R1402" s="52">
        <v>49.671500000000002</v>
      </c>
    </row>
    <row r="1403" spans="16:18">
      <c r="P1403" s="52">
        <v>6.3250000000000002</v>
      </c>
      <c r="Q1403" s="69" t="s">
        <v>89</v>
      </c>
      <c r="R1403" s="52">
        <v>13.892899999999999</v>
      </c>
    </row>
    <row r="1404" spans="16:18">
      <c r="P1404" s="52">
        <v>6.3262</v>
      </c>
      <c r="Q1404" s="69" t="s">
        <v>89</v>
      </c>
      <c r="R1404" s="52">
        <v>34.519300000000001</v>
      </c>
    </row>
    <row r="1405" spans="16:18">
      <c r="P1405" s="52">
        <v>6.3269000000000002</v>
      </c>
      <c r="Q1405" s="69" t="s">
        <v>89</v>
      </c>
      <c r="R1405" s="52">
        <v>17.969799999999999</v>
      </c>
    </row>
    <row r="1406" spans="16:18">
      <c r="P1406" s="52">
        <v>6.3285999999999998</v>
      </c>
      <c r="Q1406" s="69" t="s">
        <v>89</v>
      </c>
      <c r="R1406" s="52">
        <v>59.7318</v>
      </c>
    </row>
    <row r="1407" spans="16:18">
      <c r="P1407" s="52">
        <v>6.3288000000000002</v>
      </c>
      <c r="Q1407" s="69" t="s">
        <v>89</v>
      </c>
      <c r="R1407" s="52">
        <v>16.1508</v>
      </c>
    </row>
    <row r="1408" spans="16:18">
      <c r="P1408" s="52">
        <v>6.3299000000000003</v>
      </c>
      <c r="Q1408" s="69" t="s">
        <v>89</v>
      </c>
      <c r="R1408" s="52">
        <v>30.661000000000001</v>
      </c>
    </row>
    <row r="1409" spans="16:18">
      <c r="P1409" s="52">
        <v>6.33</v>
      </c>
      <c r="Q1409" s="69" t="s">
        <v>89</v>
      </c>
      <c r="R1409" s="52">
        <v>18.282399999999999</v>
      </c>
    </row>
    <row r="1410" spans="16:18">
      <c r="P1410" s="52">
        <v>6.3300999999999998</v>
      </c>
      <c r="Q1410" s="69" t="s">
        <v>89</v>
      </c>
      <c r="R1410" s="52">
        <v>25.7057</v>
      </c>
    </row>
    <row r="1411" spans="16:18">
      <c r="P1411" s="52">
        <v>6.3303000000000003</v>
      </c>
      <c r="Q1411" s="69" t="s">
        <v>89</v>
      </c>
      <c r="R1411" s="52">
        <v>80.958299999999994</v>
      </c>
    </row>
    <row r="1412" spans="16:18">
      <c r="P1412" s="52">
        <v>6.3307000000000002</v>
      </c>
      <c r="Q1412" s="69">
        <v>58.260599999999997</v>
      </c>
      <c r="R1412" s="52">
        <v>58.260599999999997</v>
      </c>
    </row>
    <row r="1413" spans="16:18">
      <c r="P1413" s="52">
        <v>6.3308</v>
      </c>
      <c r="Q1413" s="69" t="s">
        <v>89</v>
      </c>
      <c r="R1413" s="52">
        <v>50.939</v>
      </c>
    </row>
    <row r="1414" spans="16:18">
      <c r="P1414" s="52">
        <v>6.3330000000000002</v>
      </c>
      <c r="Q1414" s="69" t="s">
        <v>89</v>
      </c>
      <c r="R1414" s="52">
        <v>10.525499999999999</v>
      </c>
    </row>
    <row r="1415" spans="16:18">
      <c r="P1415" s="52">
        <v>6.3338999999999999</v>
      </c>
      <c r="Q1415" s="69" t="s">
        <v>89</v>
      </c>
      <c r="R1415" s="52">
        <v>21.319900000000001</v>
      </c>
    </row>
    <row r="1416" spans="16:18">
      <c r="P1416" s="52">
        <v>6.3369</v>
      </c>
      <c r="Q1416" s="69">
        <v>62.664700000000003</v>
      </c>
      <c r="R1416" s="52">
        <v>62.664700000000003</v>
      </c>
    </row>
    <row r="1417" spans="16:18">
      <c r="P1417" s="52">
        <v>6.3371000000000004</v>
      </c>
      <c r="Q1417" s="69" t="s">
        <v>89</v>
      </c>
      <c r="R1417" s="52">
        <v>29.655200000000001</v>
      </c>
    </row>
    <row r="1418" spans="16:18">
      <c r="P1418" s="52">
        <v>6.3379000000000003</v>
      </c>
      <c r="Q1418" s="69" t="s">
        <v>89</v>
      </c>
      <c r="R1418" s="52">
        <v>15.9123</v>
      </c>
    </row>
    <row r="1419" spans="16:18">
      <c r="P1419" s="52">
        <v>6.3391000000000002</v>
      </c>
      <c r="Q1419" s="69" t="s">
        <v>89</v>
      </c>
      <c r="R1419" s="52">
        <v>59.589500000000001</v>
      </c>
    </row>
    <row r="1420" spans="16:18">
      <c r="P1420" s="52">
        <v>6.3391999999999999</v>
      </c>
      <c r="Q1420" s="69" t="s">
        <v>89</v>
      </c>
      <c r="R1420" s="52">
        <v>61.423900000000003</v>
      </c>
    </row>
    <row r="1421" spans="16:18">
      <c r="P1421" s="52">
        <v>6.3392999999999997</v>
      </c>
      <c r="Q1421" s="69" t="s">
        <v>89</v>
      </c>
      <c r="R1421" s="52">
        <v>42.262700000000002</v>
      </c>
    </row>
    <row r="1422" spans="16:18">
      <c r="P1422" s="52">
        <v>6.3407999999999998</v>
      </c>
      <c r="Q1422" s="69" t="s">
        <v>89</v>
      </c>
      <c r="R1422" s="52">
        <v>24.682700000000001</v>
      </c>
    </row>
    <row r="1423" spans="16:18">
      <c r="P1423" s="52">
        <v>6.3422999999999998</v>
      </c>
      <c r="Q1423" s="69">
        <v>25.180599999999998</v>
      </c>
      <c r="R1423" s="52">
        <v>25.180599999999998</v>
      </c>
    </row>
    <row r="1424" spans="16:18">
      <c r="P1424" s="52">
        <v>6.3434999999999997</v>
      </c>
      <c r="Q1424" s="69" t="s">
        <v>89</v>
      </c>
      <c r="R1424" s="52">
        <v>56.311999999999998</v>
      </c>
    </row>
    <row r="1425" spans="16:18">
      <c r="P1425" s="52">
        <v>6.3441999999999998</v>
      </c>
      <c r="Q1425" s="69" t="s">
        <v>89</v>
      </c>
      <c r="R1425" s="52">
        <v>56.146999999999998</v>
      </c>
    </row>
    <row r="1426" spans="16:18">
      <c r="P1426" s="52">
        <v>6.3444000000000003</v>
      </c>
      <c r="Q1426" s="69" t="s">
        <v>89</v>
      </c>
      <c r="R1426" s="52">
        <v>68.920500000000004</v>
      </c>
    </row>
    <row r="1427" spans="16:18">
      <c r="P1427" s="52">
        <v>6.3474000000000004</v>
      </c>
      <c r="Q1427" s="69" t="s">
        <v>89</v>
      </c>
      <c r="R1427" s="52">
        <v>20.1462</v>
      </c>
    </row>
    <row r="1428" spans="16:18">
      <c r="P1428" s="52">
        <v>6.3487</v>
      </c>
      <c r="Q1428" s="69" t="s">
        <v>89</v>
      </c>
      <c r="R1428" s="52">
        <v>67.324200000000005</v>
      </c>
    </row>
    <row r="1429" spans="16:18">
      <c r="P1429" s="52">
        <v>6.3525</v>
      </c>
      <c r="Q1429" s="69" t="s">
        <v>89</v>
      </c>
      <c r="R1429" s="52">
        <v>29.526599999999998</v>
      </c>
    </row>
    <row r="1430" spans="16:18">
      <c r="P1430" s="52">
        <v>6.3532000000000002</v>
      </c>
      <c r="Q1430" s="69" t="s">
        <v>89</v>
      </c>
      <c r="R1430" s="52">
        <v>32.361400000000003</v>
      </c>
    </row>
    <row r="1431" spans="16:18">
      <c r="P1431" s="52">
        <v>6.3552</v>
      </c>
      <c r="Q1431" s="69">
        <v>18.890499999999999</v>
      </c>
      <c r="R1431" s="52">
        <v>18.890499999999999</v>
      </c>
    </row>
    <row r="1432" spans="16:18">
      <c r="P1432" s="52">
        <v>6.3567999999999998</v>
      </c>
      <c r="Q1432" s="69" t="s">
        <v>89</v>
      </c>
      <c r="R1432" s="52">
        <v>38.5901</v>
      </c>
    </row>
    <row r="1433" spans="16:18">
      <c r="P1433" s="52">
        <v>6.3579999999999997</v>
      </c>
      <c r="Q1433" s="69" t="s">
        <v>89</v>
      </c>
      <c r="R1433" s="52">
        <v>35.609000000000002</v>
      </c>
    </row>
    <row r="1434" spans="16:18">
      <c r="P1434" s="52">
        <v>6.3586999999999998</v>
      </c>
      <c r="Q1434" s="69" t="s">
        <v>89</v>
      </c>
      <c r="R1434" s="52">
        <v>61.390799999999999</v>
      </c>
    </row>
    <row r="1435" spans="16:18">
      <c r="P1435" s="52">
        <v>6.3589000000000002</v>
      </c>
      <c r="Q1435" s="69" t="s">
        <v>89</v>
      </c>
      <c r="R1435" s="52">
        <v>53.541800000000002</v>
      </c>
    </row>
    <row r="1436" spans="16:18">
      <c r="P1436" s="52">
        <v>6.3592000000000004</v>
      </c>
      <c r="Q1436" s="69" t="s">
        <v>89</v>
      </c>
      <c r="R1436" s="52">
        <v>33.646599999999999</v>
      </c>
    </row>
    <row r="1437" spans="16:18">
      <c r="P1437" s="52">
        <v>6.3593000000000002</v>
      </c>
      <c r="Q1437" s="69">
        <v>13.5871</v>
      </c>
      <c r="R1437" s="52">
        <v>13.5871</v>
      </c>
    </row>
    <row r="1438" spans="16:18">
      <c r="P1438" s="52">
        <v>6.3594999999999997</v>
      </c>
      <c r="Q1438" s="69" t="s">
        <v>89</v>
      </c>
      <c r="R1438" s="52">
        <v>55.838299999999997</v>
      </c>
    </row>
    <row r="1439" spans="16:18">
      <c r="P1439" s="52">
        <v>6.36</v>
      </c>
      <c r="Q1439" s="69" t="s">
        <v>89</v>
      </c>
      <c r="R1439" s="52">
        <v>22.257200000000001</v>
      </c>
    </row>
    <row r="1440" spans="16:18">
      <c r="P1440" s="52">
        <v>6.36</v>
      </c>
      <c r="Q1440" s="69" t="s">
        <v>89</v>
      </c>
      <c r="R1440" s="52">
        <v>44.7898</v>
      </c>
    </row>
    <row r="1441" spans="16:18">
      <c r="P1441" s="52">
        <v>6.3619000000000003</v>
      </c>
      <c r="Q1441" s="69" t="s">
        <v>89</v>
      </c>
      <c r="R1441" s="52">
        <v>11.9595</v>
      </c>
    </row>
    <row r="1442" spans="16:18">
      <c r="P1442" s="52">
        <v>6.3624999999999998</v>
      </c>
      <c r="Q1442" s="69" t="s">
        <v>89</v>
      </c>
      <c r="R1442" s="52">
        <v>76.519599999999997</v>
      </c>
    </row>
    <row r="1443" spans="16:18">
      <c r="P1443" s="52">
        <v>6.3635000000000002</v>
      </c>
      <c r="Q1443" s="69" t="s">
        <v>89</v>
      </c>
      <c r="R1443" s="52">
        <v>32.980499999999999</v>
      </c>
    </row>
    <row r="1444" spans="16:18">
      <c r="P1444" s="52">
        <v>6.3636999999999997</v>
      </c>
      <c r="Q1444" s="69" t="s">
        <v>89</v>
      </c>
      <c r="R1444" s="52">
        <v>41.9497</v>
      </c>
    </row>
    <row r="1445" spans="16:18">
      <c r="P1445" s="52">
        <v>6.3654000000000002</v>
      </c>
      <c r="Q1445" s="69" t="s">
        <v>89</v>
      </c>
      <c r="R1445" s="52">
        <v>32.7988</v>
      </c>
    </row>
    <row r="1446" spans="16:18">
      <c r="P1446" s="52">
        <v>6.3654999999999999</v>
      </c>
      <c r="Q1446" s="69" t="s">
        <v>89</v>
      </c>
      <c r="R1446" s="52">
        <v>20.915800000000001</v>
      </c>
    </row>
    <row r="1447" spans="16:18">
      <c r="P1447" s="52">
        <v>6.3655999999999997</v>
      </c>
      <c r="Q1447" s="69">
        <v>44.527200000000001</v>
      </c>
      <c r="R1447" s="52">
        <v>44.527200000000001</v>
      </c>
    </row>
    <row r="1448" spans="16:18">
      <c r="P1448" s="52">
        <v>6.3662999999999998</v>
      </c>
      <c r="Q1448" s="69" t="s">
        <v>89</v>
      </c>
      <c r="R1448" s="52">
        <v>13.148400000000001</v>
      </c>
    </row>
    <row r="1449" spans="16:18">
      <c r="P1449" s="52">
        <v>6.3666</v>
      </c>
      <c r="Q1449" s="69">
        <v>36.074199999999998</v>
      </c>
      <c r="R1449" s="52">
        <v>36.074199999999998</v>
      </c>
    </row>
    <row r="1450" spans="16:18">
      <c r="P1450" s="52">
        <v>6.3680000000000003</v>
      </c>
      <c r="Q1450" s="69" t="s">
        <v>89</v>
      </c>
      <c r="R1450" s="52">
        <v>76.737200000000001</v>
      </c>
    </row>
    <row r="1451" spans="16:18">
      <c r="P1451" s="52">
        <v>6.3696000000000002</v>
      </c>
      <c r="Q1451" s="69" t="s">
        <v>89</v>
      </c>
      <c r="R1451" s="52">
        <v>52.0411</v>
      </c>
    </row>
    <row r="1452" spans="16:18">
      <c r="P1452" s="52">
        <v>6.3696999999999999</v>
      </c>
      <c r="Q1452" s="69" t="s">
        <v>89</v>
      </c>
      <c r="R1452" s="52">
        <v>30.771899999999999</v>
      </c>
    </row>
    <row r="1453" spans="16:18">
      <c r="P1453" s="52">
        <v>6.3697999999999997</v>
      </c>
      <c r="Q1453" s="69" t="s">
        <v>89</v>
      </c>
      <c r="R1453" s="52">
        <v>32.247100000000003</v>
      </c>
    </row>
    <row r="1454" spans="16:18">
      <c r="P1454" s="52">
        <v>6.3722000000000003</v>
      </c>
      <c r="Q1454" s="69" t="s">
        <v>89</v>
      </c>
      <c r="R1454" s="52">
        <v>41.089700000000001</v>
      </c>
    </row>
    <row r="1455" spans="16:18">
      <c r="P1455" s="52">
        <v>6.3730000000000002</v>
      </c>
      <c r="Q1455" s="69" t="s">
        <v>89</v>
      </c>
      <c r="R1455" s="52">
        <v>65.765199999999993</v>
      </c>
    </row>
    <row r="1456" spans="16:18">
      <c r="P1456" s="52">
        <v>6.3731</v>
      </c>
      <c r="Q1456" s="69" t="s">
        <v>89</v>
      </c>
      <c r="R1456" s="52">
        <v>26.601600000000001</v>
      </c>
    </row>
    <row r="1457" spans="16:18">
      <c r="P1457" s="52">
        <v>6.3746999999999998</v>
      </c>
      <c r="Q1457" s="69" t="s">
        <v>89</v>
      </c>
      <c r="R1457" s="52">
        <v>52.981499999999997</v>
      </c>
    </row>
    <row r="1458" spans="16:18">
      <c r="P1458" s="52">
        <v>6.3760000000000003</v>
      </c>
      <c r="Q1458" s="69">
        <v>54.165599999999998</v>
      </c>
      <c r="R1458" s="52">
        <v>54.165599999999998</v>
      </c>
    </row>
    <row r="1459" spans="16:18">
      <c r="P1459" s="52">
        <v>6.3766999999999996</v>
      </c>
      <c r="Q1459" s="69" t="s">
        <v>89</v>
      </c>
      <c r="R1459" s="52">
        <v>37.995399999999997</v>
      </c>
    </row>
    <row r="1460" spans="16:18">
      <c r="P1460" s="52">
        <v>6.3813000000000004</v>
      </c>
      <c r="Q1460" s="69" t="s">
        <v>89</v>
      </c>
      <c r="R1460" s="52">
        <v>39.486499999999999</v>
      </c>
    </row>
    <row r="1461" spans="16:18">
      <c r="P1461" s="52">
        <v>6.3823999999999996</v>
      </c>
      <c r="Q1461" s="69">
        <v>79.6023</v>
      </c>
      <c r="R1461" s="52">
        <v>79.6023</v>
      </c>
    </row>
    <row r="1462" spans="16:18">
      <c r="P1462" s="52">
        <v>6.3825000000000003</v>
      </c>
      <c r="Q1462" s="69" t="s">
        <v>89</v>
      </c>
      <c r="R1462" s="52">
        <v>42.514299999999999</v>
      </c>
    </row>
    <row r="1463" spans="16:18">
      <c r="P1463" s="52">
        <v>6.3837000000000002</v>
      </c>
      <c r="Q1463" s="69" t="s">
        <v>89</v>
      </c>
      <c r="R1463" s="52">
        <v>43.493899999999996</v>
      </c>
    </row>
    <row r="1464" spans="16:18">
      <c r="P1464" s="52">
        <v>6.3844000000000003</v>
      </c>
      <c r="Q1464" s="69" t="s">
        <v>89</v>
      </c>
      <c r="R1464" s="52">
        <v>22.49</v>
      </c>
    </row>
    <row r="1465" spans="16:18">
      <c r="P1465" s="52">
        <v>6.3863000000000003</v>
      </c>
      <c r="Q1465" s="69" t="s">
        <v>89</v>
      </c>
      <c r="R1465" s="52">
        <v>18.714300000000001</v>
      </c>
    </row>
    <row r="1466" spans="16:18">
      <c r="P1466" s="52">
        <v>6.3863000000000003</v>
      </c>
      <c r="Q1466" s="69" t="s">
        <v>89</v>
      </c>
      <c r="R1466" s="52">
        <v>9.0474999999999994</v>
      </c>
    </row>
    <row r="1467" spans="16:18">
      <c r="P1467" s="52">
        <v>6.3868</v>
      </c>
      <c r="Q1467" s="69" t="s">
        <v>89</v>
      </c>
      <c r="R1467" s="52">
        <v>40.7941</v>
      </c>
    </row>
    <row r="1468" spans="16:18">
      <c r="P1468" s="52">
        <v>6.3872999999999998</v>
      </c>
      <c r="Q1468" s="69">
        <v>59.506999999999998</v>
      </c>
      <c r="R1468" s="52">
        <v>59.506999999999998</v>
      </c>
    </row>
    <row r="1469" spans="16:18">
      <c r="P1469" s="52">
        <v>6.3879000000000001</v>
      </c>
      <c r="Q1469" s="69">
        <v>45.695700000000002</v>
      </c>
      <c r="R1469" s="52">
        <v>45.695700000000002</v>
      </c>
    </row>
    <row r="1470" spans="16:18">
      <c r="P1470" s="52">
        <v>6.3883999999999999</v>
      </c>
      <c r="Q1470" s="69" t="s">
        <v>89</v>
      </c>
      <c r="R1470" s="52">
        <v>19.305800000000001</v>
      </c>
    </row>
    <row r="1471" spans="16:18">
      <c r="P1471" s="52">
        <v>6.3891</v>
      </c>
      <c r="Q1471" s="69" t="s">
        <v>89</v>
      </c>
      <c r="R1471" s="52">
        <v>30.825199999999999</v>
      </c>
    </row>
    <row r="1472" spans="16:18">
      <c r="P1472" s="52">
        <v>6.39</v>
      </c>
      <c r="Q1472" s="69" t="s">
        <v>89</v>
      </c>
      <c r="R1472" s="52">
        <v>19.741399999999999</v>
      </c>
    </row>
    <row r="1473" spans="16:18">
      <c r="P1473" s="52">
        <v>6.3903999999999996</v>
      </c>
      <c r="Q1473" s="69" t="s">
        <v>89</v>
      </c>
      <c r="R1473" s="52">
        <v>37.8718</v>
      </c>
    </row>
    <row r="1474" spans="16:18">
      <c r="P1474" s="52">
        <v>6.391</v>
      </c>
      <c r="Q1474" s="69" t="s">
        <v>89</v>
      </c>
      <c r="R1474" s="52">
        <v>49.088900000000002</v>
      </c>
    </row>
    <row r="1475" spans="16:18">
      <c r="P1475" s="52">
        <v>6.3937999999999997</v>
      </c>
      <c r="Q1475" s="69" t="s">
        <v>89</v>
      </c>
      <c r="R1475" s="52">
        <v>64.963200000000001</v>
      </c>
    </row>
    <row r="1476" spans="16:18">
      <c r="P1476" s="52">
        <v>6.3940999999999999</v>
      </c>
      <c r="Q1476" s="69" t="s">
        <v>89</v>
      </c>
      <c r="R1476" s="52">
        <v>39.024900000000002</v>
      </c>
    </row>
    <row r="1477" spans="16:18">
      <c r="P1477" s="52">
        <v>6.3964999999999996</v>
      </c>
      <c r="Q1477" s="69" t="s">
        <v>89</v>
      </c>
      <c r="R1477" s="52">
        <v>28.790700000000001</v>
      </c>
    </row>
    <row r="1478" spans="16:18">
      <c r="P1478" s="52">
        <v>6.3977000000000004</v>
      </c>
      <c r="Q1478" s="69" t="s">
        <v>89</v>
      </c>
      <c r="R1478" s="52">
        <v>10.681699999999999</v>
      </c>
    </row>
    <row r="1479" spans="16:18">
      <c r="P1479" s="52">
        <v>6.3998999999999997</v>
      </c>
      <c r="Q1479" s="69" t="s">
        <v>89</v>
      </c>
      <c r="R1479" s="52">
        <v>40.890700000000002</v>
      </c>
    </row>
    <row r="1480" spans="16:18">
      <c r="P1480" s="52">
        <v>6.4005000000000001</v>
      </c>
      <c r="Q1480" s="69" t="s">
        <v>89</v>
      </c>
      <c r="R1480" s="52">
        <v>21.853200000000001</v>
      </c>
    </row>
    <row r="1481" spans="16:18">
      <c r="P1481" s="52">
        <v>6.4008000000000003</v>
      </c>
      <c r="Q1481" s="69" t="s">
        <v>89</v>
      </c>
      <c r="R1481" s="52">
        <v>45.751899999999999</v>
      </c>
    </row>
    <row r="1482" spans="16:18">
      <c r="P1482" s="52">
        <v>6.4025999999999996</v>
      </c>
      <c r="Q1482" s="69" t="s">
        <v>89</v>
      </c>
      <c r="R1482" s="52">
        <v>61.423400000000001</v>
      </c>
    </row>
    <row r="1483" spans="16:18">
      <c r="P1483" s="52">
        <v>6.4025999999999996</v>
      </c>
      <c r="Q1483" s="69" t="s">
        <v>89</v>
      </c>
      <c r="R1483" s="52">
        <v>56.037500000000001</v>
      </c>
    </row>
    <row r="1484" spans="16:18">
      <c r="P1484" s="52">
        <v>6.4036999999999997</v>
      </c>
      <c r="Q1484" s="69" t="s">
        <v>89</v>
      </c>
      <c r="R1484" s="52">
        <v>64.823899999999995</v>
      </c>
    </row>
    <row r="1485" spans="16:18">
      <c r="P1485" s="52">
        <v>6.4040999999999997</v>
      </c>
      <c r="Q1485" s="69" t="s">
        <v>89</v>
      </c>
      <c r="R1485" s="52">
        <v>55.027799999999999</v>
      </c>
    </row>
    <row r="1486" spans="16:18">
      <c r="P1486" s="52">
        <v>6.4046000000000003</v>
      </c>
      <c r="Q1486" s="69" t="s">
        <v>89</v>
      </c>
      <c r="R1486" s="52">
        <v>26.530799999999999</v>
      </c>
    </row>
    <row r="1487" spans="16:18">
      <c r="P1487" s="52">
        <v>6.4047000000000001</v>
      </c>
      <c r="Q1487" s="69" t="s">
        <v>89</v>
      </c>
      <c r="R1487" s="52">
        <v>41.765999999999998</v>
      </c>
    </row>
    <row r="1488" spans="16:18">
      <c r="P1488" s="52">
        <v>6.4047000000000001</v>
      </c>
      <c r="Q1488" s="69" t="s">
        <v>89</v>
      </c>
      <c r="R1488" s="52">
        <v>34.566299999999998</v>
      </c>
    </row>
    <row r="1489" spans="16:18">
      <c r="P1489" s="52">
        <v>6.4076000000000004</v>
      </c>
      <c r="Q1489" s="69">
        <v>42.243600000000001</v>
      </c>
      <c r="R1489" s="52">
        <v>42.243600000000001</v>
      </c>
    </row>
    <row r="1490" spans="16:18">
      <c r="P1490" s="52">
        <v>6.4076000000000004</v>
      </c>
      <c r="Q1490" s="69" t="s">
        <v>89</v>
      </c>
      <c r="R1490" s="52">
        <v>32.184399999999997</v>
      </c>
    </row>
    <row r="1491" spans="16:18">
      <c r="P1491" s="52">
        <v>6.4077000000000002</v>
      </c>
      <c r="Q1491" s="69">
        <v>4.9059999999999997</v>
      </c>
      <c r="R1491" s="52">
        <v>4.9059999999999997</v>
      </c>
    </row>
    <row r="1492" spans="16:18">
      <c r="P1492" s="52">
        <v>6.4080000000000004</v>
      </c>
      <c r="Q1492" s="69" t="s">
        <v>89</v>
      </c>
      <c r="R1492" s="52">
        <v>54.632199999999997</v>
      </c>
    </row>
    <row r="1493" spans="16:18">
      <c r="P1493" s="52">
        <v>6.4081000000000001</v>
      </c>
      <c r="Q1493" s="69">
        <v>40.0169</v>
      </c>
      <c r="R1493" s="52">
        <v>40.0169</v>
      </c>
    </row>
    <row r="1494" spans="16:18">
      <c r="P1494" s="52">
        <v>6.4081999999999999</v>
      </c>
      <c r="Q1494" s="69" t="s">
        <v>89</v>
      </c>
      <c r="R1494" s="52">
        <v>22.5078</v>
      </c>
    </row>
    <row r="1495" spans="16:18">
      <c r="P1495" s="52">
        <v>6.4084000000000003</v>
      </c>
      <c r="Q1495" s="69">
        <v>76.200299999999999</v>
      </c>
      <c r="R1495" s="52">
        <v>76.200299999999999</v>
      </c>
    </row>
    <row r="1496" spans="16:18">
      <c r="P1496" s="52">
        <v>6.4104000000000001</v>
      </c>
      <c r="Q1496" s="69" t="s">
        <v>89</v>
      </c>
      <c r="R1496" s="52">
        <v>36.179699999999997</v>
      </c>
    </row>
    <row r="1497" spans="16:18">
      <c r="P1497" s="52">
        <v>6.4112999999999998</v>
      </c>
      <c r="Q1497" s="69">
        <v>42.231400000000001</v>
      </c>
      <c r="R1497" s="52">
        <v>42.231400000000001</v>
      </c>
    </row>
    <row r="1498" spans="16:18">
      <c r="P1498" s="52">
        <v>6.4116</v>
      </c>
      <c r="Q1498" s="69" t="s">
        <v>89</v>
      </c>
      <c r="R1498" s="52">
        <v>42.334899999999998</v>
      </c>
    </row>
    <row r="1499" spans="16:18">
      <c r="P1499" s="52">
        <v>6.4135</v>
      </c>
      <c r="Q1499" s="69" t="s">
        <v>89</v>
      </c>
      <c r="R1499" s="52">
        <v>32.385399999999997</v>
      </c>
    </row>
    <row r="1500" spans="16:18">
      <c r="P1500" s="52">
        <v>6.4147999999999996</v>
      </c>
      <c r="Q1500" s="69">
        <v>41.3628</v>
      </c>
      <c r="R1500" s="52">
        <v>41.3628</v>
      </c>
    </row>
    <row r="1501" spans="16:18">
      <c r="P1501" s="52">
        <v>6.415</v>
      </c>
      <c r="Q1501" s="69" t="s">
        <v>89</v>
      </c>
      <c r="R1501" s="52">
        <v>34.512700000000002</v>
      </c>
    </row>
    <row r="1502" spans="16:18">
      <c r="P1502" s="52">
        <v>6.4161999999999999</v>
      </c>
      <c r="Q1502" s="69" t="s">
        <v>89</v>
      </c>
      <c r="R1502" s="52">
        <v>48.466500000000003</v>
      </c>
    </row>
    <row r="1503" spans="16:18">
      <c r="P1503" s="52">
        <v>6.4196999999999997</v>
      </c>
      <c r="Q1503" s="69">
        <v>38.983699999999999</v>
      </c>
      <c r="R1503" s="52">
        <v>38.983699999999999</v>
      </c>
    </row>
    <row r="1504" spans="16:18">
      <c r="P1504" s="52">
        <v>6.4203000000000001</v>
      </c>
      <c r="Q1504" s="69" t="s">
        <v>89</v>
      </c>
      <c r="R1504" s="52">
        <v>32.285899999999998</v>
      </c>
    </row>
    <row r="1505" spans="16:18">
      <c r="P1505" s="52">
        <v>6.4241000000000001</v>
      </c>
      <c r="Q1505" s="69" t="s">
        <v>89</v>
      </c>
      <c r="R1505" s="52">
        <v>12.4247</v>
      </c>
    </row>
    <row r="1506" spans="16:18">
      <c r="P1506" s="52">
        <v>6.4245999999999999</v>
      </c>
      <c r="Q1506" s="69" t="s">
        <v>89</v>
      </c>
      <c r="R1506" s="52">
        <v>9.1997999999999998</v>
      </c>
    </row>
    <row r="1507" spans="16:18">
      <c r="P1507" s="52">
        <v>6.4246999999999996</v>
      </c>
      <c r="Q1507" s="69" t="s">
        <v>89</v>
      </c>
      <c r="R1507" s="52">
        <v>47.636299999999999</v>
      </c>
    </row>
    <row r="1508" spans="16:18">
      <c r="P1508" s="52">
        <v>6.4255000000000004</v>
      </c>
      <c r="Q1508" s="69" t="s">
        <v>89</v>
      </c>
      <c r="R1508" s="52">
        <v>36.969000000000001</v>
      </c>
    </row>
    <row r="1509" spans="16:18">
      <c r="P1509" s="52">
        <v>6.4260000000000002</v>
      </c>
      <c r="Q1509" s="69" t="s">
        <v>89</v>
      </c>
      <c r="R1509" s="52">
        <v>44.281399999999998</v>
      </c>
    </row>
    <row r="1510" spans="16:18">
      <c r="P1510" s="52">
        <v>6.4264999999999999</v>
      </c>
      <c r="Q1510" s="69" t="s">
        <v>89</v>
      </c>
      <c r="R1510" s="52">
        <v>22.0441</v>
      </c>
    </row>
    <row r="1511" spans="16:18">
      <c r="P1511" s="52">
        <v>6.4272999999999998</v>
      </c>
      <c r="Q1511" s="69" t="s">
        <v>89</v>
      </c>
      <c r="R1511" s="52">
        <v>39.783200000000001</v>
      </c>
    </row>
    <row r="1512" spans="16:18">
      <c r="P1512" s="52">
        <v>6.4279999999999999</v>
      </c>
      <c r="Q1512" s="69" t="s">
        <v>89</v>
      </c>
      <c r="R1512" s="52">
        <v>20.845400000000001</v>
      </c>
    </row>
    <row r="1513" spans="16:18">
      <c r="P1513" s="52">
        <v>6.4283000000000001</v>
      </c>
      <c r="Q1513" s="69" t="s">
        <v>89</v>
      </c>
      <c r="R1513" s="52">
        <v>52.514499999999998</v>
      </c>
    </row>
    <row r="1514" spans="16:18">
      <c r="P1514" s="52">
        <v>6.4291</v>
      </c>
      <c r="Q1514" s="69" t="s">
        <v>89</v>
      </c>
      <c r="R1514" s="52">
        <v>40.5535</v>
      </c>
    </row>
    <row r="1515" spans="16:18">
      <c r="P1515" s="52">
        <v>6.4298000000000002</v>
      </c>
      <c r="Q1515" s="69" t="s">
        <v>89</v>
      </c>
      <c r="R1515" s="52">
        <v>43.751399999999997</v>
      </c>
    </row>
    <row r="1516" spans="16:18">
      <c r="P1516" s="52">
        <v>6.4298999999999999</v>
      </c>
      <c r="Q1516" s="69" t="s">
        <v>89</v>
      </c>
      <c r="R1516" s="52">
        <v>30.987400000000001</v>
      </c>
    </row>
    <row r="1517" spans="16:18">
      <c r="P1517" s="52">
        <v>6.4310999999999998</v>
      </c>
      <c r="Q1517" s="69">
        <v>16.4984</v>
      </c>
      <c r="R1517" s="52">
        <v>16.4984</v>
      </c>
    </row>
    <row r="1518" spans="16:18">
      <c r="P1518" s="52">
        <v>6.4311999999999996</v>
      </c>
      <c r="Q1518" s="69" t="s">
        <v>89</v>
      </c>
      <c r="R1518" s="52">
        <v>62.491700000000002</v>
      </c>
    </row>
    <row r="1519" spans="16:18">
      <c r="P1519" s="52">
        <v>6.4314</v>
      </c>
      <c r="Q1519" s="69">
        <v>67.509299999999996</v>
      </c>
      <c r="R1519" s="52">
        <v>67.509299999999996</v>
      </c>
    </row>
    <row r="1520" spans="16:18">
      <c r="P1520" s="52">
        <v>6.4314</v>
      </c>
      <c r="Q1520" s="69" t="s">
        <v>89</v>
      </c>
      <c r="R1520" s="52">
        <v>26.9283</v>
      </c>
    </row>
    <row r="1521" spans="16:18">
      <c r="P1521" s="52">
        <v>6.4318999999999997</v>
      </c>
      <c r="Q1521" s="69" t="s">
        <v>89</v>
      </c>
      <c r="R1521" s="52">
        <v>16.825600000000001</v>
      </c>
    </row>
    <row r="1522" spans="16:18">
      <c r="P1522" s="52">
        <v>6.4332000000000003</v>
      </c>
      <c r="Q1522" s="69" t="s">
        <v>89</v>
      </c>
      <c r="R1522" s="52">
        <v>51.572200000000002</v>
      </c>
    </row>
    <row r="1523" spans="16:18">
      <c r="P1523" s="52">
        <v>6.4333</v>
      </c>
      <c r="Q1523" s="69" t="s">
        <v>89</v>
      </c>
      <c r="R1523" s="52">
        <v>62.676600000000001</v>
      </c>
    </row>
    <row r="1524" spans="16:18">
      <c r="P1524" s="52">
        <v>6.4337</v>
      </c>
      <c r="Q1524" s="69">
        <v>86.954300000000003</v>
      </c>
      <c r="R1524" s="52">
        <v>86.954300000000003</v>
      </c>
    </row>
    <row r="1525" spans="16:18">
      <c r="P1525" s="52">
        <v>6.4360999999999997</v>
      </c>
      <c r="Q1525" s="69" t="s">
        <v>89</v>
      </c>
      <c r="R1525" s="52">
        <v>2.4047000000000001</v>
      </c>
    </row>
    <row r="1526" spans="16:18">
      <c r="P1526" s="52">
        <v>6.4366000000000003</v>
      </c>
      <c r="Q1526" s="69" t="s">
        <v>89</v>
      </c>
      <c r="R1526" s="52">
        <v>61.858400000000003</v>
      </c>
    </row>
    <row r="1527" spans="16:18">
      <c r="P1527" s="52">
        <v>6.4379</v>
      </c>
      <c r="Q1527" s="69" t="s">
        <v>89</v>
      </c>
      <c r="R1527" s="52">
        <v>28.8675</v>
      </c>
    </row>
    <row r="1528" spans="16:18">
      <c r="P1528" s="52">
        <v>6.4382000000000001</v>
      </c>
      <c r="Q1528" s="69" t="s">
        <v>89</v>
      </c>
      <c r="R1528" s="52">
        <v>63.043599999999998</v>
      </c>
    </row>
    <row r="1529" spans="16:18">
      <c r="P1529" s="52">
        <v>6.4387999999999996</v>
      </c>
      <c r="Q1529" s="69" t="s">
        <v>89</v>
      </c>
      <c r="R1529" s="52">
        <v>55.128300000000003</v>
      </c>
    </row>
    <row r="1530" spans="16:18">
      <c r="P1530" s="52">
        <v>6.4387999999999996</v>
      </c>
      <c r="Q1530" s="69">
        <v>75.664400000000001</v>
      </c>
      <c r="R1530" s="52">
        <v>75.664400000000001</v>
      </c>
    </row>
    <row r="1531" spans="16:18">
      <c r="P1531" s="52">
        <v>6.4390000000000001</v>
      </c>
      <c r="Q1531" s="69" t="s">
        <v>89</v>
      </c>
      <c r="R1531" s="52">
        <v>80.343999999999994</v>
      </c>
    </row>
    <row r="1532" spans="16:18">
      <c r="P1532" s="52">
        <v>6.4398999999999997</v>
      </c>
      <c r="Q1532" s="69">
        <v>41.653199999999998</v>
      </c>
      <c r="R1532" s="52">
        <v>41.653199999999998</v>
      </c>
    </row>
    <row r="1533" spans="16:18">
      <c r="P1533" s="52">
        <v>6.4409000000000001</v>
      </c>
      <c r="Q1533" s="69" t="s">
        <v>89</v>
      </c>
      <c r="R1533" s="52">
        <v>53.907699999999998</v>
      </c>
    </row>
    <row r="1534" spans="16:18">
      <c r="P1534" s="52">
        <v>6.4414999999999996</v>
      </c>
      <c r="Q1534" s="69" t="s">
        <v>89</v>
      </c>
      <c r="R1534" s="52">
        <v>23.181699999999999</v>
      </c>
    </row>
    <row r="1535" spans="16:18">
      <c r="P1535" s="52">
        <v>6.4414999999999996</v>
      </c>
      <c r="Q1535" s="69" t="s">
        <v>89</v>
      </c>
      <c r="R1535" s="52">
        <v>23.066700000000001</v>
      </c>
    </row>
    <row r="1536" spans="16:18">
      <c r="P1536" s="52">
        <v>6.4424000000000001</v>
      </c>
      <c r="Q1536" s="69" t="s">
        <v>89</v>
      </c>
      <c r="R1536" s="52">
        <v>70.811599999999999</v>
      </c>
    </row>
    <row r="1537" spans="16:18">
      <c r="P1537" s="52">
        <v>6.4424999999999999</v>
      </c>
      <c r="Q1537" s="69" t="s">
        <v>89</v>
      </c>
      <c r="R1537" s="52">
        <v>15.561999999999999</v>
      </c>
    </row>
    <row r="1538" spans="16:18">
      <c r="P1538" s="52">
        <v>6.4427000000000003</v>
      </c>
      <c r="Q1538" s="69">
        <v>51.1509</v>
      </c>
      <c r="R1538" s="52">
        <v>51.1509</v>
      </c>
    </row>
    <row r="1539" spans="16:18">
      <c r="P1539" s="52">
        <v>6.4427000000000003</v>
      </c>
      <c r="Q1539" s="69" t="s">
        <v>89</v>
      </c>
      <c r="R1539" s="52">
        <v>26.4313</v>
      </c>
    </row>
    <row r="1540" spans="16:18">
      <c r="P1540" s="52">
        <v>6.4429999999999996</v>
      </c>
      <c r="Q1540" s="69" t="s">
        <v>89</v>
      </c>
      <c r="R1540" s="52">
        <v>44.848799999999997</v>
      </c>
    </row>
    <row r="1541" spans="16:18">
      <c r="P1541" s="52">
        <v>6.4442000000000004</v>
      </c>
      <c r="Q1541" s="69" t="s">
        <v>89</v>
      </c>
      <c r="R1541" s="52">
        <v>42.747399999999999</v>
      </c>
    </row>
    <row r="1542" spans="16:18">
      <c r="P1542" s="52">
        <v>6.4444999999999997</v>
      </c>
      <c r="Q1542" s="69">
        <v>58.045900000000003</v>
      </c>
      <c r="R1542" s="52">
        <v>58.045900000000003</v>
      </c>
    </row>
    <row r="1543" spans="16:18">
      <c r="P1543" s="52">
        <v>6.4447000000000001</v>
      </c>
      <c r="Q1543" s="69" t="s">
        <v>89</v>
      </c>
      <c r="R1543" s="52">
        <v>28.6234</v>
      </c>
    </row>
    <row r="1544" spans="16:18">
      <c r="P1544" s="52">
        <v>6.4454000000000002</v>
      </c>
      <c r="Q1544" s="69" t="s">
        <v>89</v>
      </c>
      <c r="R1544" s="52">
        <v>55.659599999999998</v>
      </c>
    </row>
    <row r="1545" spans="16:18">
      <c r="P1545" s="52">
        <v>6.4463999999999997</v>
      </c>
      <c r="Q1545" s="69" t="s">
        <v>89</v>
      </c>
      <c r="R1545" s="52">
        <v>56.944600000000001</v>
      </c>
    </row>
    <row r="1546" spans="16:18">
      <c r="P1546" s="52">
        <v>6.4474999999999998</v>
      </c>
      <c r="Q1546" s="69" t="s">
        <v>89</v>
      </c>
      <c r="R1546" s="52">
        <v>68.065899999999999</v>
      </c>
    </row>
    <row r="1547" spans="16:18">
      <c r="P1547" s="52">
        <v>6.4480000000000004</v>
      </c>
      <c r="Q1547" s="69" t="s">
        <v>89</v>
      </c>
      <c r="R1547" s="52">
        <v>27.864899999999999</v>
      </c>
    </row>
    <row r="1548" spans="16:18">
      <c r="P1548" s="52">
        <v>6.4481999999999999</v>
      </c>
      <c r="Q1548" s="69" t="s">
        <v>89</v>
      </c>
      <c r="R1548" s="52">
        <v>49.546399999999998</v>
      </c>
    </row>
    <row r="1549" spans="16:18">
      <c r="P1549" s="52">
        <v>6.4494999999999996</v>
      </c>
      <c r="Q1549" s="69" t="s">
        <v>89</v>
      </c>
      <c r="R1549" s="52">
        <v>35.211199999999998</v>
      </c>
    </row>
    <row r="1550" spans="16:18">
      <c r="P1550" s="52">
        <v>6.4494999999999996</v>
      </c>
      <c r="Q1550" s="69" t="s">
        <v>89</v>
      </c>
      <c r="R1550" s="52">
        <v>55.521000000000001</v>
      </c>
    </row>
    <row r="1551" spans="16:18">
      <c r="P1551" s="52">
        <v>6.4496000000000002</v>
      </c>
      <c r="Q1551" s="69" t="s">
        <v>89</v>
      </c>
      <c r="R1551" s="52">
        <v>46.574100000000001</v>
      </c>
    </row>
    <row r="1552" spans="16:18">
      <c r="P1552" s="52">
        <v>6.45</v>
      </c>
      <c r="Q1552" s="69" t="s">
        <v>89</v>
      </c>
      <c r="R1552" s="52">
        <v>26.540400000000002</v>
      </c>
    </row>
    <row r="1553" spans="16:18">
      <c r="P1553" s="52">
        <v>6.4513999999999996</v>
      </c>
      <c r="Q1553" s="69" t="s">
        <v>89</v>
      </c>
      <c r="R1553" s="52">
        <v>31.534199999999998</v>
      </c>
    </row>
    <row r="1554" spans="16:18">
      <c r="P1554" s="52">
        <v>6.4515000000000002</v>
      </c>
      <c r="Q1554" s="69" t="s">
        <v>89</v>
      </c>
      <c r="R1554" s="52">
        <v>32.217100000000002</v>
      </c>
    </row>
    <row r="1555" spans="16:18">
      <c r="P1555" s="52">
        <v>6.4516999999999998</v>
      </c>
      <c r="Q1555" s="69" t="s">
        <v>89</v>
      </c>
      <c r="R1555" s="52">
        <v>27.5504</v>
      </c>
    </row>
    <row r="1556" spans="16:18">
      <c r="P1556" s="52">
        <v>6.4522000000000004</v>
      </c>
      <c r="Q1556" s="69" t="s">
        <v>89</v>
      </c>
      <c r="R1556" s="52">
        <v>32.011099999999999</v>
      </c>
    </row>
    <row r="1557" spans="16:18">
      <c r="P1557" s="52">
        <v>6.4543999999999997</v>
      </c>
      <c r="Q1557" s="69">
        <v>65.215699999999998</v>
      </c>
      <c r="R1557" s="52">
        <v>65.215699999999998</v>
      </c>
    </row>
    <row r="1558" spans="16:18">
      <c r="P1558" s="52">
        <v>6.4546000000000001</v>
      </c>
      <c r="Q1558" s="69" t="s">
        <v>89</v>
      </c>
      <c r="R1558" s="52">
        <v>19.163</v>
      </c>
    </row>
    <row r="1559" spans="16:18">
      <c r="P1559" s="52">
        <v>6.4546999999999999</v>
      </c>
      <c r="Q1559" s="69" t="s">
        <v>89</v>
      </c>
      <c r="R1559" s="52">
        <v>18.805599999999998</v>
      </c>
    </row>
    <row r="1560" spans="16:18">
      <c r="P1560" s="52">
        <v>6.4585999999999997</v>
      </c>
      <c r="Q1560" s="69" t="s">
        <v>89</v>
      </c>
      <c r="R1560" s="52">
        <v>46.409799999999997</v>
      </c>
    </row>
    <row r="1561" spans="16:18">
      <c r="P1561" s="52">
        <v>6.4598000000000004</v>
      </c>
      <c r="Q1561" s="69" t="s">
        <v>89</v>
      </c>
      <c r="R1561" s="52">
        <v>46.654899999999998</v>
      </c>
    </row>
    <row r="1562" spans="16:18">
      <c r="P1562" s="52">
        <v>6.4612999999999996</v>
      </c>
      <c r="Q1562" s="69" t="s">
        <v>89</v>
      </c>
      <c r="R1562" s="52">
        <v>62.932600000000001</v>
      </c>
    </row>
    <row r="1563" spans="16:18">
      <c r="P1563" s="52">
        <v>6.4627999999999997</v>
      </c>
      <c r="Q1563" s="69" t="s">
        <v>89</v>
      </c>
      <c r="R1563" s="52">
        <v>22.832799999999999</v>
      </c>
    </row>
    <row r="1564" spans="16:18">
      <c r="P1564" s="52">
        <v>6.4630000000000001</v>
      </c>
      <c r="Q1564" s="69" t="s">
        <v>89</v>
      </c>
      <c r="R1564" s="52">
        <v>40.43</v>
      </c>
    </row>
    <row r="1565" spans="16:18">
      <c r="P1565" s="52">
        <v>6.4644000000000004</v>
      </c>
      <c r="Q1565" s="69" t="s">
        <v>89</v>
      </c>
      <c r="R1565" s="52">
        <v>21.191299999999998</v>
      </c>
    </row>
    <row r="1566" spans="16:18">
      <c r="P1566" s="52">
        <v>6.4654999999999996</v>
      </c>
      <c r="Q1566" s="69" t="s">
        <v>89</v>
      </c>
      <c r="R1566" s="52">
        <v>49.886299999999999</v>
      </c>
    </row>
    <row r="1567" spans="16:18">
      <c r="P1567" s="52">
        <v>6.4661999999999997</v>
      </c>
      <c r="Q1567" s="69" t="s">
        <v>89</v>
      </c>
      <c r="R1567" s="52">
        <v>64.847700000000003</v>
      </c>
    </row>
    <row r="1568" spans="16:18">
      <c r="P1568" s="52">
        <v>6.4667000000000003</v>
      </c>
      <c r="Q1568" s="69" t="s">
        <v>89</v>
      </c>
      <c r="R1568" s="52">
        <v>32.467399999999998</v>
      </c>
    </row>
    <row r="1569" spans="16:18">
      <c r="P1569" s="52">
        <v>6.4672999999999998</v>
      </c>
      <c r="Q1569" s="69" t="s">
        <v>89</v>
      </c>
      <c r="R1569" s="52">
        <v>37.598100000000002</v>
      </c>
    </row>
    <row r="1570" spans="16:18">
      <c r="P1570" s="52">
        <v>6.4690000000000003</v>
      </c>
      <c r="Q1570" s="69" t="s">
        <v>89</v>
      </c>
      <c r="R1570" s="52">
        <v>33.729599999999998</v>
      </c>
    </row>
    <row r="1571" spans="16:18">
      <c r="P1571" s="52">
        <v>6.4696999999999996</v>
      </c>
      <c r="Q1571" s="69" t="s">
        <v>89</v>
      </c>
      <c r="R1571" s="52">
        <v>41.452199999999998</v>
      </c>
    </row>
    <row r="1572" spans="16:18">
      <c r="P1572" s="52">
        <v>6.4715999999999996</v>
      </c>
      <c r="Q1572" s="69">
        <v>32.683900000000001</v>
      </c>
      <c r="R1572" s="52">
        <v>32.683900000000001</v>
      </c>
    </row>
    <row r="1573" spans="16:18">
      <c r="P1573" s="52">
        <v>6.4724000000000004</v>
      </c>
      <c r="Q1573" s="69" t="s">
        <v>89</v>
      </c>
      <c r="R1573" s="52">
        <v>44.744799999999998</v>
      </c>
    </row>
    <row r="1574" spans="16:18">
      <c r="P1574" s="52">
        <v>6.4737999999999998</v>
      </c>
      <c r="Q1574" s="69" t="s">
        <v>89</v>
      </c>
      <c r="R1574" s="52">
        <v>60.258699999999997</v>
      </c>
    </row>
    <row r="1575" spans="16:18">
      <c r="P1575" s="52">
        <v>6.4755000000000003</v>
      </c>
      <c r="Q1575" s="69">
        <v>46.301499999999997</v>
      </c>
      <c r="R1575" s="52">
        <v>46.301499999999997</v>
      </c>
    </row>
    <row r="1576" spans="16:18">
      <c r="P1576" s="52">
        <v>6.4764999999999997</v>
      </c>
      <c r="Q1576" s="69" t="s">
        <v>89</v>
      </c>
      <c r="R1576" s="52">
        <v>26.913</v>
      </c>
    </row>
    <row r="1577" spans="16:18">
      <c r="P1577" s="52">
        <v>6.4770000000000003</v>
      </c>
      <c r="Q1577" s="69" t="s">
        <v>89</v>
      </c>
      <c r="R1577" s="52">
        <v>56.521299999999997</v>
      </c>
    </row>
    <row r="1578" spans="16:18">
      <c r="P1578" s="52">
        <v>6.4771999999999998</v>
      </c>
      <c r="Q1578" s="69">
        <v>46.543599999999998</v>
      </c>
      <c r="R1578" s="52">
        <v>46.543599999999998</v>
      </c>
    </row>
    <row r="1579" spans="16:18">
      <c r="P1579" s="52">
        <v>6.4787999999999997</v>
      </c>
      <c r="Q1579" s="69">
        <v>62.350700000000003</v>
      </c>
      <c r="R1579" s="52">
        <v>62.350700000000003</v>
      </c>
    </row>
    <row r="1580" spans="16:18">
      <c r="P1580" s="52">
        <v>6.4801000000000002</v>
      </c>
      <c r="Q1580" s="69" t="s">
        <v>89</v>
      </c>
      <c r="R1580" s="52">
        <v>41.814799999999998</v>
      </c>
    </row>
    <row r="1581" spans="16:18">
      <c r="P1581" s="52">
        <v>6.4801000000000002</v>
      </c>
      <c r="Q1581" s="69" t="s">
        <v>89</v>
      </c>
      <c r="R1581" s="52">
        <v>35.4908</v>
      </c>
    </row>
    <row r="1582" spans="16:18">
      <c r="P1582" s="52">
        <v>6.4805000000000001</v>
      </c>
      <c r="Q1582" s="69" t="s">
        <v>89</v>
      </c>
      <c r="R1582" s="52">
        <v>33.411000000000001</v>
      </c>
    </row>
    <row r="1583" spans="16:18">
      <c r="P1583" s="52">
        <v>6.4812000000000003</v>
      </c>
      <c r="Q1583" s="69" t="s">
        <v>89</v>
      </c>
      <c r="R1583" s="52">
        <v>33.843699999999998</v>
      </c>
    </row>
    <row r="1584" spans="16:18">
      <c r="P1584" s="52">
        <v>6.4813000000000001</v>
      </c>
      <c r="Q1584" s="69" t="s">
        <v>89</v>
      </c>
      <c r="R1584" s="52">
        <v>18.328299999999999</v>
      </c>
    </row>
    <row r="1585" spans="16:18">
      <c r="P1585" s="52">
        <v>6.4813999999999998</v>
      </c>
      <c r="Q1585" s="69" t="s">
        <v>89</v>
      </c>
      <c r="R1585" s="52">
        <v>42.523000000000003</v>
      </c>
    </row>
    <row r="1586" spans="16:18">
      <c r="P1586" s="52">
        <v>6.4814999999999996</v>
      </c>
      <c r="Q1586" s="69" t="s">
        <v>89</v>
      </c>
      <c r="R1586" s="52">
        <v>45.314799999999998</v>
      </c>
    </row>
    <row r="1587" spans="16:18">
      <c r="P1587" s="52">
        <v>6.4816000000000003</v>
      </c>
      <c r="Q1587" s="69" t="s">
        <v>89</v>
      </c>
      <c r="R1587" s="52">
        <v>74.528700000000001</v>
      </c>
    </row>
    <row r="1588" spans="16:18">
      <c r="P1588" s="52">
        <v>6.4867999999999997</v>
      </c>
      <c r="Q1588" s="69" t="s">
        <v>89</v>
      </c>
      <c r="R1588" s="52">
        <v>43.961199999999998</v>
      </c>
    </row>
    <row r="1589" spans="16:18">
      <c r="P1589" s="52">
        <v>6.4874999999999998</v>
      </c>
      <c r="Q1589" s="69" t="s">
        <v>89</v>
      </c>
      <c r="R1589" s="52">
        <v>43.970700000000001</v>
      </c>
    </row>
    <row r="1590" spans="16:18">
      <c r="P1590" s="52">
        <v>6.4877000000000002</v>
      </c>
      <c r="Q1590" s="69" t="s">
        <v>89</v>
      </c>
      <c r="R1590" s="52">
        <v>63.6569</v>
      </c>
    </row>
    <row r="1591" spans="16:18">
      <c r="P1591" s="52">
        <v>6.4894999999999996</v>
      </c>
      <c r="Q1591" s="69" t="s">
        <v>89</v>
      </c>
      <c r="R1591" s="52">
        <v>19.2469</v>
      </c>
    </row>
    <row r="1592" spans="16:18">
      <c r="P1592" s="52">
        <v>6.4897</v>
      </c>
      <c r="Q1592" s="69" t="s">
        <v>89</v>
      </c>
      <c r="R1592" s="52">
        <v>25.345800000000001</v>
      </c>
    </row>
    <row r="1593" spans="16:18">
      <c r="P1593" s="52">
        <v>6.4920999999999998</v>
      </c>
      <c r="Q1593" s="69" t="s">
        <v>89</v>
      </c>
      <c r="R1593" s="52">
        <v>52.045900000000003</v>
      </c>
    </row>
    <row r="1594" spans="16:18">
      <c r="P1594" s="52">
        <v>6.4928999999999997</v>
      </c>
      <c r="Q1594" s="69" t="s">
        <v>89</v>
      </c>
      <c r="R1594" s="52">
        <v>33.590000000000003</v>
      </c>
    </row>
    <row r="1595" spans="16:18">
      <c r="P1595" s="52">
        <v>6.4945000000000004</v>
      </c>
      <c r="Q1595" s="69">
        <v>60.657800000000002</v>
      </c>
      <c r="R1595" s="52">
        <v>60.657800000000002</v>
      </c>
    </row>
    <row r="1596" spans="16:18">
      <c r="P1596" s="52">
        <v>6.4946999999999999</v>
      </c>
      <c r="Q1596" s="69" t="s">
        <v>89</v>
      </c>
      <c r="R1596" s="52">
        <v>54.032499999999999</v>
      </c>
    </row>
    <row r="1597" spans="16:18">
      <c r="P1597" s="52">
        <v>6.4955999999999996</v>
      </c>
      <c r="Q1597" s="69" t="s">
        <v>89</v>
      </c>
      <c r="R1597" s="52">
        <v>26.877199999999998</v>
      </c>
    </row>
    <row r="1598" spans="16:18">
      <c r="P1598" s="52">
        <v>6.4964000000000004</v>
      </c>
      <c r="Q1598" s="69" t="s">
        <v>89</v>
      </c>
      <c r="R1598" s="52">
        <v>38.057099999999998</v>
      </c>
    </row>
    <row r="1599" spans="16:18">
      <c r="P1599" s="52">
        <v>6.4968000000000004</v>
      </c>
      <c r="Q1599" s="69" t="s">
        <v>89</v>
      </c>
      <c r="R1599" s="52">
        <v>27.8932</v>
      </c>
    </row>
    <row r="1600" spans="16:18">
      <c r="P1600" s="52">
        <v>6.4968000000000004</v>
      </c>
      <c r="Q1600" s="69" t="s">
        <v>89</v>
      </c>
      <c r="R1600" s="52">
        <v>65.120599999999996</v>
      </c>
    </row>
    <row r="1601" spans="16:18">
      <c r="P1601" s="52">
        <v>6.4973000000000001</v>
      </c>
      <c r="Q1601" s="69" t="s">
        <v>89</v>
      </c>
      <c r="R1601" s="52">
        <v>27.409800000000001</v>
      </c>
    </row>
    <row r="1602" spans="16:18">
      <c r="P1602" s="52">
        <v>6.4981999999999998</v>
      </c>
      <c r="Q1602" s="69" t="s">
        <v>89</v>
      </c>
      <c r="R1602" s="52">
        <v>31.840699999999998</v>
      </c>
    </row>
    <row r="1603" spans="16:18">
      <c r="P1603" s="52">
        <v>6.4985999999999997</v>
      </c>
      <c r="Q1603" s="69" t="s">
        <v>89</v>
      </c>
      <c r="R1603" s="52">
        <v>43.4071</v>
      </c>
    </row>
    <row r="1604" spans="16:18">
      <c r="P1604" s="52">
        <v>6.4988000000000001</v>
      </c>
      <c r="Q1604" s="69" t="s">
        <v>89</v>
      </c>
      <c r="R1604" s="52">
        <v>40.6036</v>
      </c>
    </row>
    <row r="1605" spans="16:18">
      <c r="P1605" s="52">
        <v>6.5004</v>
      </c>
      <c r="Q1605" s="69">
        <v>57.872900000000001</v>
      </c>
      <c r="R1605" s="52">
        <v>57.872900000000001</v>
      </c>
    </row>
    <row r="1606" spans="16:18">
      <c r="P1606" s="52">
        <v>6.5007999999999999</v>
      </c>
      <c r="Q1606" s="69" t="s">
        <v>89</v>
      </c>
      <c r="R1606" s="52">
        <v>40.2699</v>
      </c>
    </row>
    <row r="1607" spans="16:18">
      <c r="P1607" s="52">
        <v>6.5011999999999999</v>
      </c>
      <c r="Q1607" s="69" t="s">
        <v>89</v>
      </c>
      <c r="R1607" s="52">
        <v>66.654499999999999</v>
      </c>
    </row>
    <row r="1608" spans="16:18">
      <c r="P1608" s="52">
        <v>6.5015999999999998</v>
      </c>
      <c r="Q1608" s="69">
        <v>17.0213</v>
      </c>
      <c r="R1608" s="52">
        <v>17.0213</v>
      </c>
    </row>
    <row r="1609" spans="16:18">
      <c r="P1609" s="52">
        <v>6.5048000000000004</v>
      </c>
      <c r="Q1609" s="69" t="s">
        <v>89</v>
      </c>
      <c r="R1609" s="52">
        <v>11.6104</v>
      </c>
    </row>
    <row r="1610" spans="16:18">
      <c r="P1610" s="52">
        <v>6.5052000000000003</v>
      </c>
      <c r="Q1610" s="69" t="s">
        <v>89</v>
      </c>
      <c r="R1610" s="52">
        <v>34.301099999999998</v>
      </c>
    </row>
    <row r="1611" spans="16:18">
      <c r="P1611" s="52">
        <v>6.5053999999999998</v>
      </c>
      <c r="Q1611" s="69" t="s">
        <v>89</v>
      </c>
      <c r="R1611" s="52">
        <v>16.747599999999998</v>
      </c>
    </row>
    <row r="1612" spans="16:18">
      <c r="P1612" s="52">
        <v>6.5057999999999998</v>
      </c>
      <c r="Q1612" s="69" t="s">
        <v>89</v>
      </c>
      <c r="R1612" s="52">
        <v>47.848799999999997</v>
      </c>
    </row>
    <row r="1613" spans="16:18">
      <c r="P1613" s="52">
        <v>6.5058999999999996</v>
      </c>
      <c r="Q1613" s="69" t="s">
        <v>89</v>
      </c>
      <c r="R1613" s="52">
        <v>31.2927</v>
      </c>
    </row>
    <row r="1614" spans="16:18">
      <c r="P1614" s="52">
        <v>6.5061</v>
      </c>
      <c r="Q1614" s="69" t="s">
        <v>89</v>
      </c>
      <c r="R1614" s="52">
        <v>24.494199999999999</v>
      </c>
    </row>
    <row r="1615" spans="16:18">
      <c r="P1615" s="52">
        <v>6.5068999999999999</v>
      </c>
      <c r="Q1615" s="69" t="s">
        <v>89</v>
      </c>
      <c r="R1615" s="52">
        <v>55.644399999999997</v>
      </c>
    </row>
    <row r="1616" spans="16:18">
      <c r="P1616" s="52">
        <v>6.5072000000000001</v>
      </c>
      <c r="Q1616" s="69" t="s">
        <v>89</v>
      </c>
      <c r="R1616" s="52">
        <v>39.920900000000003</v>
      </c>
    </row>
    <row r="1617" spans="16:18">
      <c r="P1617" s="52">
        <v>6.5073999999999996</v>
      </c>
      <c r="Q1617" s="69" t="s">
        <v>89</v>
      </c>
      <c r="R1617" s="52">
        <v>31.6493</v>
      </c>
    </row>
    <row r="1618" spans="16:18">
      <c r="P1618" s="52">
        <v>6.5080999999999998</v>
      </c>
      <c r="Q1618" s="69">
        <v>55.257399999999997</v>
      </c>
      <c r="R1618" s="52">
        <v>55.257399999999997</v>
      </c>
    </row>
    <row r="1619" spans="16:18">
      <c r="P1619" s="52">
        <v>6.5105000000000004</v>
      </c>
      <c r="Q1619" s="69" t="s">
        <v>89</v>
      </c>
      <c r="R1619" s="52">
        <v>21.809100000000001</v>
      </c>
    </row>
    <row r="1620" spans="16:18">
      <c r="P1620" s="52">
        <v>6.5114999999999998</v>
      </c>
      <c r="Q1620" s="69">
        <v>33.7669</v>
      </c>
      <c r="R1620" s="52">
        <v>33.7669</v>
      </c>
    </row>
    <row r="1621" spans="16:18">
      <c r="P1621" s="52">
        <v>6.5134999999999996</v>
      </c>
      <c r="Q1621" s="69" t="s">
        <v>89</v>
      </c>
      <c r="R1621" s="52">
        <v>18.4832</v>
      </c>
    </row>
    <row r="1622" spans="16:18">
      <c r="P1622" s="52">
        <v>6.5141999999999998</v>
      </c>
      <c r="Q1622" s="69" t="s">
        <v>89</v>
      </c>
      <c r="R1622" s="52">
        <v>34.186500000000002</v>
      </c>
    </row>
    <row r="1623" spans="16:18">
      <c r="P1623" s="52">
        <v>6.5148000000000001</v>
      </c>
      <c r="Q1623" s="69" t="s">
        <v>89</v>
      </c>
      <c r="R1623" s="52">
        <v>22.519400000000001</v>
      </c>
    </row>
    <row r="1624" spans="16:18">
      <c r="P1624" s="52">
        <v>6.5148999999999999</v>
      </c>
      <c r="Q1624" s="69" t="s">
        <v>89</v>
      </c>
      <c r="R1624" s="52">
        <v>50.359000000000002</v>
      </c>
    </row>
    <row r="1625" spans="16:18">
      <c r="P1625" s="52">
        <v>6.5156000000000001</v>
      </c>
      <c r="Q1625" s="69" t="s">
        <v>89</v>
      </c>
      <c r="R1625" s="52">
        <v>57.7483</v>
      </c>
    </row>
    <row r="1626" spans="16:18">
      <c r="P1626" s="52">
        <v>6.5157999999999996</v>
      </c>
      <c r="Q1626" s="69">
        <v>32.667099999999998</v>
      </c>
      <c r="R1626" s="52">
        <v>32.667099999999998</v>
      </c>
    </row>
    <row r="1627" spans="16:18">
      <c r="P1627" s="52">
        <v>6.5164</v>
      </c>
      <c r="Q1627" s="69" t="s">
        <v>89</v>
      </c>
      <c r="R1627" s="52">
        <v>40.254600000000003</v>
      </c>
    </row>
    <row r="1628" spans="16:18">
      <c r="P1628" s="52">
        <v>6.5175000000000001</v>
      </c>
      <c r="Q1628" s="69" t="s">
        <v>89</v>
      </c>
      <c r="R1628" s="52">
        <v>17.597000000000001</v>
      </c>
    </row>
    <row r="1629" spans="16:18">
      <c r="P1629" s="52">
        <v>6.5175999999999998</v>
      </c>
      <c r="Q1629" s="69" t="s">
        <v>89</v>
      </c>
      <c r="R1629" s="52">
        <v>17.825399999999998</v>
      </c>
    </row>
    <row r="1630" spans="16:18">
      <c r="P1630" s="52">
        <v>6.5179999999999998</v>
      </c>
      <c r="Q1630" s="69" t="s">
        <v>89</v>
      </c>
      <c r="R1630" s="52">
        <v>50.895200000000003</v>
      </c>
    </row>
    <row r="1631" spans="16:18">
      <c r="P1631" s="52">
        <v>6.5183</v>
      </c>
      <c r="Q1631" s="69" t="s">
        <v>89</v>
      </c>
      <c r="R1631" s="52">
        <v>8.3367000000000004</v>
      </c>
    </row>
    <row r="1632" spans="16:18">
      <c r="P1632" s="52">
        <v>6.5183999999999997</v>
      </c>
      <c r="Q1632" s="69" t="s">
        <v>89</v>
      </c>
      <c r="R1632" s="52">
        <v>15.679399999999999</v>
      </c>
    </row>
    <row r="1633" spans="16:18">
      <c r="P1633" s="52">
        <v>6.5190000000000001</v>
      </c>
      <c r="Q1633" s="69" t="s">
        <v>89</v>
      </c>
      <c r="R1633" s="52">
        <v>39.398000000000003</v>
      </c>
    </row>
    <row r="1634" spans="16:18">
      <c r="P1634" s="52">
        <v>6.5194999999999999</v>
      </c>
      <c r="Q1634" s="69" t="s">
        <v>89</v>
      </c>
      <c r="R1634" s="52">
        <v>54.434899999999999</v>
      </c>
    </row>
    <row r="1635" spans="16:18">
      <c r="P1635" s="52">
        <v>6.5202</v>
      </c>
      <c r="Q1635" s="69" t="s">
        <v>89</v>
      </c>
      <c r="R1635" s="52">
        <v>56.025399999999998</v>
      </c>
    </row>
    <row r="1636" spans="16:18">
      <c r="P1636" s="52">
        <v>6.5233999999999996</v>
      </c>
      <c r="Q1636" s="69">
        <v>47.069099999999999</v>
      </c>
      <c r="R1636" s="52">
        <v>47.069099999999999</v>
      </c>
    </row>
    <row r="1637" spans="16:18">
      <c r="P1637" s="52">
        <v>6.5235000000000003</v>
      </c>
      <c r="Q1637" s="69" t="s">
        <v>89</v>
      </c>
      <c r="R1637" s="52">
        <v>21.4969</v>
      </c>
    </row>
    <row r="1638" spans="16:18">
      <c r="P1638" s="52">
        <v>6.5239000000000003</v>
      </c>
      <c r="Q1638" s="69">
        <v>12.117100000000001</v>
      </c>
      <c r="R1638" s="52">
        <v>12.117100000000001</v>
      </c>
    </row>
    <row r="1639" spans="16:18">
      <c r="P1639" s="52">
        <v>6.524</v>
      </c>
      <c r="Q1639" s="69" t="s">
        <v>89</v>
      </c>
      <c r="R1639" s="52">
        <v>43.581000000000003</v>
      </c>
    </row>
    <row r="1640" spans="16:18">
      <c r="P1640" s="52">
        <v>6.5251999999999999</v>
      </c>
      <c r="Q1640" s="69" t="s">
        <v>89</v>
      </c>
      <c r="R1640" s="52">
        <v>20.553699999999999</v>
      </c>
    </row>
    <row r="1641" spans="16:18">
      <c r="P1641" s="52">
        <v>6.5260999999999996</v>
      </c>
      <c r="Q1641" s="69" t="s">
        <v>89</v>
      </c>
      <c r="R1641" s="52">
        <v>60.881599999999999</v>
      </c>
    </row>
    <row r="1642" spans="16:18">
      <c r="P1642" s="52">
        <v>6.5271999999999997</v>
      </c>
      <c r="Q1642" s="69" t="s">
        <v>89</v>
      </c>
      <c r="R1642" s="52">
        <v>25.396699999999999</v>
      </c>
    </row>
    <row r="1643" spans="16:18">
      <c r="P1643" s="52">
        <v>6.5282</v>
      </c>
      <c r="Q1643" s="69" t="s">
        <v>89</v>
      </c>
      <c r="R1643" s="52">
        <v>40.938899999999997</v>
      </c>
    </row>
    <row r="1644" spans="16:18">
      <c r="P1644" s="52">
        <v>6.5285000000000002</v>
      </c>
      <c r="Q1644" s="69" t="s">
        <v>89</v>
      </c>
      <c r="R1644" s="52">
        <v>11.958299999999999</v>
      </c>
    </row>
    <row r="1645" spans="16:18">
      <c r="P1645" s="52">
        <v>6.5286</v>
      </c>
      <c r="Q1645" s="69" t="s">
        <v>89</v>
      </c>
      <c r="R1645" s="52">
        <v>44.399900000000002</v>
      </c>
    </row>
    <row r="1646" spans="16:18">
      <c r="P1646" s="52">
        <v>6.5289999999999999</v>
      </c>
      <c r="Q1646" s="69" t="s">
        <v>89</v>
      </c>
      <c r="R1646" s="52">
        <v>59.775100000000002</v>
      </c>
    </row>
    <row r="1647" spans="16:18">
      <c r="P1647" s="52">
        <v>6.5290999999999997</v>
      </c>
      <c r="Q1647" s="69">
        <v>24.473800000000001</v>
      </c>
      <c r="R1647" s="52">
        <v>24.473800000000001</v>
      </c>
    </row>
    <row r="1648" spans="16:18">
      <c r="P1648" s="52">
        <v>6.5298999999999996</v>
      </c>
      <c r="Q1648" s="69" t="s">
        <v>89</v>
      </c>
      <c r="R1648" s="52">
        <v>42.733899999999998</v>
      </c>
    </row>
    <row r="1649" spans="16:18">
      <c r="P1649" s="52">
        <v>6.5307000000000004</v>
      </c>
      <c r="Q1649" s="69" t="s">
        <v>89</v>
      </c>
      <c r="R1649" s="52">
        <v>28.491399999999999</v>
      </c>
    </row>
    <row r="1650" spans="16:18">
      <c r="P1650" s="52">
        <v>6.5309999999999997</v>
      </c>
      <c r="Q1650" s="69" t="s">
        <v>89</v>
      </c>
      <c r="R1650" s="52">
        <v>32.118699999999997</v>
      </c>
    </row>
    <row r="1651" spans="16:18">
      <c r="P1651" s="52">
        <v>6.5315000000000003</v>
      </c>
      <c r="Q1651" s="69">
        <v>21.0383</v>
      </c>
      <c r="R1651" s="52">
        <v>21.0383</v>
      </c>
    </row>
    <row r="1652" spans="16:18">
      <c r="P1652" s="52">
        <v>6.5324</v>
      </c>
      <c r="Q1652" s="69">
        <v>30.8443</v>
      </c>
      <c r="R1652" s="52">
        <v>30.8443</v>
      </c>
    </row>
    <row r="1653" spans="16:18">
      <c r="P1653" s="52">
        <v>6.5324999999999998</v>
      </c>
      <c r="Q1653" s="69" t="s">
        <v>89</v>
      </c>
      <c r="R1653" s="52">
        <v>30.508800000000001</v>
      </c>
    </row>
    <row r="1654" spans="16:18">
      <c r="P1654" s="52">
        <v>6.5331999999999999</v>
      </c>
      <c r="Q1654" s="69" t="s">
        <v>89</v>
      </c>
      <c r="R1654" s="52">
        <v>35.9833</v>
      </c>
    </row>
    <row r="1655" spans="16:18">
      <c r="P1655" s="52">
        <v>6.5342000000000002</v>
      </c>
      <c r="Q1655" s="69" t="s">
        <v>89</v>
      </c>
      <c r="R1655" s="52">
        <v>25.802299999999999</v>
      </c>
    </row>
    <row r="1656" spans="16:18">
      <c r="P1656" s="52">
        <v>6.5345000000000004</v>
      </c>
      <c r="Q1656" s="69" t="s">
        <v>89</v>
      </c>
      <c r="R1656" s="52">
        <v>31.9024</v>
      </c>
    </row>
    <row r="1657" spans="16:18">
      <c r="P1657" s="52">
        <v>6.5351999999999997</v>
      </c>
      <c r="Q1657" s="69" t="s">
        <v>89</v>
      </c>
      <c r="R1657" s="52">
        <v>45.688499999999998</v>
      </c>
    </row>
    <row r="1658" spans="16:18">
      <c r="P1658" s="52">
        <v>6.5354999999999999</v>
      </c>
      <c r="Q1658" s="69">
        <v>38.218200000000003</v>
      </c>
      <c r="R1658" s="52">
        <v>38.218200000000003</v>
      </c>
    </row>
    <row r="1659" spans="16:18">
      <c r="P1659" s="52">
        <v>6.5357000000000003</v>
      </c>
      <c r="Q1659" s="69" t="s">
        <v>89</v>
      </c>
      <c r="R1659" s="52">
        <v>31.1585</v>
      </c>
    </row>
    <row r="1660" spans="16:18">
      <c r="P1660" s="52">
        <v>6.5373999999999999</v>
      </c>
      <c r="Q1660" s="69" t="s">
        <v>89</v>
      </c>
      <c r="R1660" s="52">
        <v>63.865900000000003</v>
      </c>
    </row>
    <row r="1661" spans="16:18">
      <c r="P1661" s="52">
        <v>6.5380000000000003</v>
      </c>
      <c r="Q1661" s="69" t="s">
        <v>89</v>
      </c>
      <c r="R1661" s="52">
        <v>38.669400000000003</v>
      </c>
    </row>
    <row r="1662" spans="16:18">
      <c r="P1662" s="52">
        <v>6.5392000000000001</v>
      </c>
      <c r="Q1662" s="69" t="s">
        <v>89</v>
      </c>
      <c r="R1662" s="52">
        <v>55.735999999999997</v>
      </c>
    </row>
    <row r="1663" spans="16:18">
      <c r="P1663" s="52">
        <v>6.5393999999999997</v>
      </c>
      <c r="Q1663" s="69" t="s">
        <v>89</v>
      </c>
      <c r="R1663" s="52">
        <v>42.328099999999999</v>
      </c>
    </row>
    <row r="1664" spans="16:18">
      <c r="P1664" s="52">
        <v>6.5404</v>
      </c>
      <c r="Q1664" s="69">
        <v>35.771799999999999</v>
      </c>
      <c r="R1664" s="52">
        <v>35.771799999999999</v>
      </c>
    </row>
    <row r="1665" spans="16:18">
      <c r="P1665" s="52">
        <v>6.5406000000000004</v>
      </c>
      <c r="Q1665" s="69" t="s">
        <v>89</v>
      </c>
      <c r="R1665" s="52">
        <v>22.316500000000001</v>
      </c>
    </row>
    <row r="1666" spans="16:18">
      <c r="P1666" s="52">
        <v>6.5412999999999997</v>
      </c>
      <c r="Q1666" s="69" t="s">
        <v>89</v>
      </c>
      <c r="R1666" s="52">
        <v>32.4148</v>
      </c>
    </row>
    <row r="1667" spans="16:18">
      <c r="P1667" s="52">
        <v>6.5419999999999998</v>
      </c>
      <c r="Q1667" s="69">
        <v>36.348300000000002</v>
      </c>
      <c r="R1667" s="52">
        <v>36.348300000000002</v>
      </c>
    </row>
    <row r="1668" spans="16:18">
      <c r="P1668" s="52">
        <v>6.5434000000000001</v>
      </c>
      <c r="Q1668" s="69" t="s">
        <v>89</v>
      </c>
      <c r="R1668" s="52">
        <v>42.7652</v>
      </c>
    </row>
    <row r="1669" spans="16:18">
      <c r="P1669" s="52">
        <v>6.5434999999999999</v>
      </c>
      <c r="Q1669" s="69" t="s">
        <v>89</v>
      </c>
      <c r="R1669" s="52">
        <v>18.849</v>
      </c>
    </row>
    <row r="1670" spans="16:18">
      <c r="P1670" s="52">
        <v>6.5442999999999998</v>
      </c>
      <c r="Q1670" s="69" t="s">
        <v>89</v>
      </c>
      <c r="R1670" s="52">
        <v>53.594299999999997</v>
      </c>
    </row>
    <row r="1671" spans="16:18">
      <c r="P1671" s="52">
        <v>6.5453000000000001</v>
      </c>
      <c r="Q1671" s="69" t="s">
        <v>89</v>
      </c>
      <c r="R1671" s="52">
        <v>40.125399999999999</v>
      </c>
    </row>
    <row r="1672" spans="16:18">
      <c r="P1672" s="52">
        <v>6.5461</v>
      </c>
      <c r="Q1672" s="69" t="s">
        <v>89</v>
      </c>
      <c r="R1672" s="52">
        <v>44.422600000000003</v>
      </c>
    </row>
    <row r="1673" spans="16:18">
      <c r="P1673" s="52">
        <v>6.5471000000000004</v>
      </c>
      <c r="Q1673" s="69" t="s">
        <v>89</v>
      </c>
      <c r="R1673" s="52">
        <v>56.5578</v>
      </c>
    </row>
    <row r="1674" spans="16:18">
      <c r="P1674" s="52">
        <v>6.548</v>
      </c>
      <c r="Q1674" s="69" t="s">
        <v>89</v>
      </c>
      <c r="R1674" s="52">
        <v>30.828099999999999</v>
      </c>
    </row>
    <row r="1675" spans="16:18">
      <c r="P1675" s="52">
        <v>6.5484999999999998</v>
      </c>
      <c r="Q1675" s="69">
        <v>58.877600000000001</v>
      </c>
      <c r="R1675" s="52">
        <v>58.877600000000001</v>
      </c>
    </row>
    <row r="1676" spans="16:18">
      <c r="P1676" s="52">
        <v>6.5488</v>
      </c>
      <c r="Q1676" s="69" t="s">
        <v>89</v>
      </c>
      <c r="R1676" s="52">
        <v>26.472899999999999</v>
      </c>
    </row>
    <row r="1677" spans="16:18">
      <c r="P1677" s="52">
        <v>6.5488</v>
      </c>
      <c r="Q1677" s="69" t="s">
        <v>89</v>
      </c>
      <c r="R1677" s="52">
        <v>29.313300000000002</v>
      </c>
    </row>
    <row r="1678" spans="16:18">
      <c r="P1678" s="52">
        <v>6.5498000000000003</v>
      </c>
      <c r="Q1678" s="69" t="s">
        <v>89</v>
      </c>
      <c r="R1678" s="52">
        <v>45.645899999999997</v>
      </c>
    </row>
    <row r="1679" spans="16:18">
      <c r="P1679" s="52">
        <v>6.5510999999999999</v>
      </c>
      <c r="Q1679" s="69" t="s">
        <v>89</v>
      </c>
      <c r="R1679" s="52">
        <v>48.222999999999999</v>
      </c>
    </row>
    <row r="1680" spans="16:18">
      <c r="P1680" s="52">
        <v>6.5514999999999999</v>
      </c>
      <c r="Q1680" s="69" t="s">
        <v>89</v>
      </c>
      <c r="R1680" s="52">
        <v>39.469700000000003</v>
      </c>
    </row>
    <row r="1681" spans="16:18">
      <c r="P1681" s="52">
        <v>6.5514999999999999</v>
      </c>
      <c r="Q1681" s="69" t="s">
        <v>89</v>
      </c>
      <c r="R1681" s="52">
        <v>61.019599999999997</v>
      </c>
    </row>
    <row r="1682" spans="16:18">
      <c r="P1682" s="52">
        <v>6.5528000000000004</v>
      </c>
      <c r="Q1682" s="69" t="s">
        <v>89</v>
      </c>
      <c r="R1682" s="52">
        <v>56.794800000000002</v>
      </c>
    </row>
    <row r="1683" spans="16:18">
      <c r="P1683" s="52">
        <v>6.5533000000000001</v>
      </c>
      <c r="Q1683" s="69" t="s">
        <v>89</v>
      </c>
      <c r="R1683" s="52">
        <v>56.864400000000003</v>
      </c>
    </row>
    <row r="1684" spans="16:18">
      <c r="P1684" s="52">
        <v>6.5542999999999996</v>
      </c>
      <c r="Q1684" s="69" t="s">
        <v>89</v>
      </c>
      <c r="R1684" s="52">
        <v>31.636199999999999</v>
      </c>
    </row>
    <row r="1685" spans="16:18">
      <c r="P1685" s="52">
        <v>6.5548000000000002</v>
      </c>
      <c r="Q1685" s="69">
        <v>35.777200000000001</v>
      </c>
      <c r="R1685" s="52">
        <v>35.777200000000001</v>
      </c>
    </row>
    <row r="1686" spans="16:18">
      <c r="P1686" s="52">
        <v>6.556</v>
      </c>
      <c r="Q1686" s="69" t="s">
        <v>89</v>
      </c>
      <c r="R1686" s="52">
        <v>11.331899999999999</v>
      </c>
    </row>
    <row r="1687" spans="16:18">
      <c r="P1687" s="52">
        <v>6.5561999999999996</v>
      </c>
      <c r="Q1687" s="69" t="s">
        <v>89</v>
      </c>
      <c r="R1687" s="52">
        <v>38.619599999999998</v>
      </c>
    </row>
    <row r="1688" spans="16:18">
      <c r="P1688" s="52">
        <v>6.5564999999999998</v>
      </c>
      <c r="Q1688" s="69" t="s">
        <v>89</v>
      </c>
      <c r="R1688" s="52">
        <v>25.686499999999999</v>
      </c>
    </row>
    <row r="1689" spans="16:18">
      <c r="P1689" s="52">
        <v>6.5567000000000002</v>
      </c>
      <c r="Q1689" s="69" t="s">
        <v>89</v>
      </c>
      <c r="R1689" s="52">
        <v>29.0291</v>
      </c>
    </row>
    <row r="1690" spans="16:18">
      <c r="P1690" s="52">
        <v>6.5583</v>
      </c>
      <c r="Q1690" s="69" t="s">
        <v>89</v>
      </c>
      <c r="R1690" s="52">
        <v>76.4238</v>
      </c>
    </row>
    <row r="1691" spans="16:18">
      <c r="P1691" s="52">
        <v>6.5585000000000004</v>
      </c>
      <c r="Q1691" s="69" t="s">
        <v>89</v>
      </c>
      <c r="R1691" s="52">
        <v>33.9377</v>
      </c>
    </row>
    <row r="1692" spans="16:18">
      <c r="P1692" s="52">
        <v>6.5587999999999997</v>
      </c>
      <c r="Q1692" s="69" t="s">
        <v>89</v>
      </c>
      <c r="R1692" s="52">
        <v>25.175799999999999</v>
      </c>
    </row>
    <row r="1693" spans="16:18">
      <c r="P1693" s="52">
        <v>6.5593000000000004</v>
      </c>
      <c r="Q1693" s="69" t="s">
        <v>89</v>
      </c>
      <c r="R1693" s="52">
        <v>73.996700000000004</v>
      </c>
    </row>
    <row r="1694" spans="16:18">
      <c r="P1694" s="52">
        <v>6.5603999999999996</v>
      </c>
      <c r="Q1694" s="69" t="s">
        <v>89</v>
      </c>
      <c r="R1694" s="52">
        <v>51.694000000000003</v>
      </c>
    </row>
    <row r="1695" spans="16:18">
      <c r="P1695" s="52">
        <v>6.5606</v>
      </c>
      <c r="Q1695" s="69" t="s">
        <v>89</v>
      </c>
      <c r="R1695" s="52">
        <v>67.245699999999999</v>
      </c>
    </row>
    <row r="1696" spans="16:18">
      <c r="P1696" s="52">
        <v>6.5629</v>
      </c>
      <c r="Q1696" s="69" t="s">
        <v>89</v>
      </c>
      <c r="R1696" s="52">
        <v>51.455300000000001</v>
      </c>
    </row>
    <row r="1697" spans="16:18">
      <c r="P1697" s="52">
        <v>6.5632000000000001</v>
      </c>
      <c r="Q1697" s="69" t="s">
        <v>89</v>
      </c>
      <c r="R1697" s="52">
        <v>15.820499999999999</v>
      </c>
    </row>
    <row r="1698" spans="16:18">
      <c r="P1698" s="52">
        <v>6.5640000000000001</v>
      </c>
      <c r="Q1698" s="69" t="s">
        <v>89</v>
      </c>
      <c r="R1698" s="52">
        <v>21.1282</v>
      </c>
    </row>
    <row r="1699" spans="16:18">
      <c r="P1699" s="52">
        <v>6.5643000000000002</v>
      </c>
      <c r="Q1699" s="69" t="s">
        <v>89</v>
      </c>
      <c r="R1699" s="52">
        <v>22.412700000000001</v>
      </c>
    </row>
    <row r="1700" spans="16:18">
      <c r="P1700" s="52">
        <v>6.5644</v>
      </c>
      <c r="Q1700" s="69" t="s">
        <v>89</v>
      </c>
      <c r="R1700" s="52">
        <v>56.681199999999997</v>
      </c>
    </row>
    <row r="1701" spans="16:18">
      <c r="P1701" s="52">
        <v>6.5648999999999997</v>
      </c>
      <c r="Q1701" s="69">
        <v>52.676099999999998</v>
      </c>
      <c r="R1701" s="52">
        <v>52.676099999999998</v>
      </c>
    </row>
    <row r="1702" spans="16:18">
      <c r="P1702" s="52">
        <v>6.5678999999999998</v>
      </c>
      <c r="Q1702" s="69" t="s">
        <v>89</v>
      </c>
      <c r="R1702" s="52">
        <v>47.219799999999999</v>
      </c>
    </row>
    <row r="1703" spans="16:18">
      <c r="P1703" s="52">
        <v>6.5681000000000003</v>
      </c>
      <c r="Q1703" s="69" t="s">
        <v>89</v>
      </c>
      <c r="R1703" s="52">
        <v>39.328200000000002</v>
      </c>
    </row>
    <row r="1704" spans="16:18">
      <c r="P1704" s="52">
        <v>6.57</v>
      </c>
      <c r="Q1704" s="69" t="s">
        <v>89</v>
      </c>
      <c r="R1704" s="52">
        <v>28.403199999999998</v>
      </c>
    </row>
    <row r="1705" spans="16:18">
      <c r="P1705" s="52">
        <v>6.5711000000000004</v>
      </c>
      <c r="Q1705" s="69" t="s">
        <v>89</v>
      </c>
      <c r="R1705" s="52">
        <v>29.500499999999999</v>
      </c>
    </row>
    <row r="1706" spans="16:18">
      <c r="P1706" s="52">
        <v>6.5713999999999997</v>
      </c>
      <c r="Q1706" s="69" t="s">
        <v>89</v>
      </c>
      <c r="R1706" s="52">
        <v>59.553100000000001</v>
      </c>
    </row>
    <row r="1707" spans="16:18">
      <c r="P1707" s="52">
        <v>6.5720999999999998</v>
      </c>
      <c r="Q1707" s="69">
        <v>50.110999999999997</v>
      </c>
      <c r="R1707" s="52">
        <v>50.110999999999997</v>
      </c>
    </row>
    <row r="1708" spans="16:18">
      <c r="P1708" s="52">
        <v>6.5726000000000004</v>
      </c>
      <c r="Q1708" s="69" t="s">
        <v>89</v>
      </c>
      <c r="R1708" s="52">
        <v>27.376000000000001</v>
      </c>
    </row>
    <row r="1709" spans="16:18">
      <c r="P1709" s="52">
        <v>6.5727000000000002</v>
      </c>
      <c r="Q1709" s="69" t="s">
        <v>89</v>
      </c>
      <c r="R1709" s="52">
        <v>70.066299999999998</v>
      </c>
    </row>
    <row r="1710" spans="16:18">
      <c r="P1710" s="52">
        <v>6.5728999999999997</v>
      </c>
      <c r="Q1710" s="69" t="s">
        <v>89</v>
      </c>
      <c r="R1710" s="52">
        <v>50.481699999999996</v>
      </c>
    </row>
    <row r="1711" spans="16:18">
      <c r="P1711" s="52">
        <v>6.5731000000000002</v>
      </c>
      <c r="Q1711" s="69" t="s">
        <v>89</v>
      </c>
      <c r="R1711" s="52">
        <v>10.521000000000001</v>
      </c>
    </row>
    <row r="1712" spans="16:18">
      <c r="P1712" s="52">
        <v>6.5736999999999997</v>
      </c>
      <c r="Q1712" s="69" t="s">
        <v>89</v>
      </c>
      <c r="R1712" s="52">
        <v>49.394199999999998</v>
      </c>
    </row>
    <row r="1713" spans="16:18">
      <c r="P1713" s="52">
        <v>6.5747</v>
      </c>
      <c r="Q1713" s="69" t="s">
        <v>89</v>
      </c>
      <c r="R1713" s="52">
        <v>31.3979</v>
      </c>
    </row>
    <row r="1714" spans="16:18">
      <c r="P1714" s="52">
        <v>6.5749000000000004</v>
      </c>
      <c r="Q1714" s="69" t="s">
        <v>89</v>
      </c>
      <c r="R1714" s="52">
        <v>38.661799999999999</v>
      </c>
    </row>
    <row r="1715" spans="16:18">
      <c r="P1715" s="52">
        <v>6.5763999999999996</v>
      </c>
      <c r="Q1715" s="69" t="s">
        <v>89</v>
      </c>
      <c r="R1715" s="52">
        <v>23.284500000000001</v>
      </c>
    </row>
    <row r="1716" spans="16:18">
      <c r="P1716" s="52">
        <v>6.5773999999999999</v>
      </c>
      <c r="Q1716" s="69" t="s">
        <v>89</v>
      </c>
      <c r="R1716" s="52">
        <v>32.5214</v>
      </c>
    </row>
    <row r="1717" spans="16:18">
      <c r="P1717" s="52">
        <v>6.5788000000000002</v>
      </c>
      <c r="Q1717" s="69" t="s">
        <v>89</v>
      </c>
      <c r="R1717" s="52">
        <v>46.323999999999998</v>
      </c>
    </row>
    <row r="1718" spans="16:18">
      <c r="P1718" s="52">
        <v>6.5805999999999996</v>
      </c>
      <c r="Q1718" s="69" t="s">
        <v>89</v>
      </c>
      <c r="R1718" s="52">
        <v>60.176900000000003</v>
      </c>
    </row>
    <row r="1719" spans="16:18">
      <c r="P1719" s="52">
        <v>6.5822000000000003</v>
      </c>
      <c r="Q1719" s="69" t="s">
        <v>89</v>
      </c>
      <c r="R1719" s="52">
        <v>46.385100000000001</v>
      </c>
    </row>
    <row r="1720" spans="16:18">
      <c r="P1720" s="52">
        <v>6.5822000000000003</v>
      </c>
      <c r="Q1720" s="69" t="s">
        <v>89</v>
      </c>
      <c r="R1720" s="52">
        <v>17.582599999999999</v>
      </c>
    </row>
    <row r="1721" spans="16:18">
      <c r="P1721" s="52">
        <v>6.5824999999999996</v>
      </c>
      <c r="Q1721" s="69" t="s">
        <v>89</v>
      </c>
      <c r="R1721" s="52">
        <v>49.836300000000001</v>
      </c>
    </row>
    <row r="1722" spans="16:18">
      <c r="P1722" s="52">
        <v>6.5827999999999998</v>
      </c>
      <c r="Q1722" s="69" t="s">
        <v>89</v>
      </c>
      <c r="R1722" s="52">
        <v>30.599399999999999</v>
      </c>
    </row>
    <row r="1723" spans="16:18">
      <c r="P1723" s="52">
        <v>6.5830000000000002</v>
      </c>
      <c r="Q1723" s="69" t="s">
        <v>89</v>
      </c>
      <c r="R1723" s="52">
        <v>30.6844</v>
      </c>
    </row>
    <row r="1724" spans="16:18">
      <c r="P1724" s="52">
        <v>6.5834999999999999</v>
      </c>
      <c r="Q1724" s="69">
        <v>40.546799999999998</v>
      </c>
      <c r="R1724" s="52">
        <v>40.546799999999998</v>
      </c>
    </row>
    <row r="1725" spans="16:18">
      <c r="P1725" s="52">
        <v>6.5841000000000003</v>
      </c>
      <c r="Q1725" s="69" t="s">
        <v>89</v>
      </c>
      <c r="R1725" s="52">
        <v>70.933099999999996</v>
      </c>
    </row>
    <row r="1726" spans="16:18">
      <c r="P1726" s="52">
        <v>6.5841000000000003</v>
      </c>
      <c r="Q1726" s="69" t="s">
        <v>89</v>
      </c>
      <c r="R1726" s="52">
        <v>54.185499999999998</v>
      </c>
    </row>
    <row r="1727" spans="16:18">
      <c r="P1727" s="52">
        <v>6.5843999999999996</v>
      </c>
      <c r="Q1727" s="69" t="s">
        <v>89</v>
      </c>
      <c r="R1727" s="52">
        <v>21.748200000000001</v>
      </c>
    </row>
    <row r="1728" spans="16:18">
      <c r="P1728" s="52">
        <v>6.5845000000000002</v>
      </c>
      <c r="Q1728" s="69" t="s">
        <v>89</v>
      </c>
      <c r="R1728" s="52">
        <v>23.2043</v>
      </c>
    </row>
    <row r="1729" spans="16:18">
      <c r="P1729" s="52">
        <v>6.5858999999999996</v>
      </c>
      <c r="Q1729" s="69" t="s">
        <v>89</v>
      </c>
      <c r="R1729" s="52">
        <v>23.171500000000002</v>
      </c>
    </row>
    <row r="1730" spans="16:18">
      <c r="P1730" s="52">
        <v>6.5862999999999996</v>
      </c>
      <c r="Q1730" s="69" t="s">
        <v>89</v>
      </c>
      <c r="R1730" s="52">
        <v>61.757100000000001</v>
      </c>
    </row>
    <row r="1731" spans="16:18">
      <c r="P1731" s="52">
        <v>6.5885999999999996</v>
      </c>
      <c r="Q1731" s="69" t="s">
        <v>89</v>
      </c>
      <c r="R1731" s="52">
        <v>45.771599999999999</v>
      </c>
    </row>
    <row r="1732" spans="16:18">
      <c r="P1732" s="52">
        <v>6.5888</v>
      </c>
      <c r="Q1732" s="69" t="s">
        <v>89</v>
      </c>
      <c r="R1732" s="52">
        <v>52.812899999999999</v>
      </c>
    </row>
    <row r="1733" spans="16:18">
      <c r="P1733" s="52">
        <v>6.5890000000000004</v>
      </c>
      <c r="Q1733" s="69" t="s">
        <v>89</v>
      </c>
      <c r="R1733" s="52">
        <v>43.879899999999999</v>
      </c>
    </row>
    <row r="1734" spans="16:18">
      <c r="P1734" s="52">
        <v>6.5891999999999999</v>
      </c>
      <c r="Q1734" s="69" t="s">
        <v>89</v>
      </c>
      <c r="R1734" s="52">
        <v>31.967400000000001</v>
      </c>
    </row>
    <row r="1735" spans="16:18">
      <c r="P1735" s="52">
        <v>6.5899000000000001</v>
      </c>
      <c r="Q1735" s="69" t="s">
        <v>89</v>
      </c>
      <c r="R1735" s="52">
        <v>61.942</v>
      </c>
    </row>
    <row r="1736" spans="16:18">
      <c r="P1736" s="52">
        <v>6.59</v>
      </c>
      <c r="Q1736" s="69" t="s">
        <v>89</v>
      </c>
      <c r="R1736" s="52">
        <v>45.131799999999998</v>
      </c>
    </row>
    <row r="1737" spans="16:18">
      <c r="P1737" s="52">
        <v>6.5906000000000002</v>
      </c>
      <c r="Q1737" s="69" t="s">
        <v>89</v>
      </c>
      <c r="R1737" s="52">
        <v>70.373999999999995</v>
      </c>
    </row>
    <row r="1738" spans="16:18">
      <c r="P1738" s="52">
        <v>6.5914999999999999</v>
      </c>
      <c r="Q1738" s="69" t="s">
        <v>89</v>
      </c>
      <c r="R1738" s="52">
        <v>19.468</v>
      </c>
    </row>
    <row r="1739" spans="16:18">
      <c r="P1739" s="52">
        <v>6.5917000000000003</v>
      </c>
      <c r="Q1739" s="69" t="s">
        <v>89</v>
      </c>
      <c r="R1739" s="52">
        <v>57.8675</v>
      </c>
    </row>
    <row r="1740" spans="16:18">
      <c r="P1740" s="52">
        <v>6.5918000000000001</v>
      </c>
      <c r="Q1740" s="69">
        <v>38.290399999999998</v>
      </c>
      <c r="R1740" s="52">
        <v>38.290399999999998</v>
      </c>
    </row>
    <row r="1741" spans="16:18">
      <c r="P1741" s="52">
        <v>6.5938999999999997</v>
      </c>
      <c r="Q1741" s="69" t="s">
        <v>89</v>
      </c>
      <c r="R1741" s="52">
        <v>9.9596999999999998</v>
      </c>
    </row>
    <row r="1742" spans="16:18">
      <c r="P1742" s="52">
        <v>6.5941000000000001</v>
      </c>
      <c r="Q1742" s="69">
        <v>37.997500000000002</v>
      </c>
      <c r="R1742" s="52">
        <v>37.997500000000002</v>
      </c>
    </row>
    <row r="1743" spans="16:18">
      <c r="P1743" s="52">
        <v>6.5945999999999998</v>
      </c>
      <c r="Q1743" s="69" t="s">
        <v>89</v>
      </c>
      <c r="R1743" s="52">
        <v>46.275199999999998</v>
      </c>
    </row>
    <row r="1744" spans="16:18">
      <c r="P1744" s="52">
        <v>6.5959000000000003</v>
      </c>
      <c r="Q1744" s="69" t="s">
        <v>89</v>
      </c>
      <c r="R1744" s="52">
        <v>43.9529</v>
      </c>
    </row>
    <row r="1745" spans="16:18">
      <c r="P1745" s="52">
        <v>6.5964</v>
      </c>
      <c r="Q1745" s="69" t="s">
        <v>89</v>
      </c>
      <c r="R1745" s="52">
        <v>46.042099999999998</v>
      </c>
    </row>
    <row r="1746" spans="16:18">
      <c r="P1746" s="52">
        <v>6.5967000000000002</v>
      </c>
      <c r="Q1746" s="69" t="s">
        <v>89</v>
      </c>
      <c r="R1746" s="52">
        <v>71.000100000000003</v>
      </c>
    </row>
    <row r="1747" spans="16:18">
      <c r="P1747" s="52">
        <v>6.5975000000000001</v>
      </c>
      <c r="Q1747" s="69" t="s">
        <v>89</v>
      </c>
      <c r="R1747" s="52">
        <v>50.053100000000001</v>
      </c>
    </row>
    <row r="1748" spans="16:18">
      <c r="P1748" s="52">
        <v>6.5983000000000001</v>
      </c>
      <c r="Q1748" s="69" t="s">
        <v>89</v>
      </c>
      <c r="R1748" s="52">
        <v>19.360099999999999</v>
      </c>
    </row>
    <row r="1749" spans="16:18">
      <c r="P1749" s="52">
        <v>6.5987999999999998</v>
      </c>
      <c r="Q1749" s="69" t="s">
        <v>89</v>
      </c>
      <c r="R1749" s="52">
        <v>23.268899999999999</v>
      </c>
    </row>
    <row r="1750" spans="16:18">
      <c r="P1750" s="52">
        <v>6.5995999999999997</v>
      </c>
      <c r="Q1750" s="69" t="s">
        <v>89</v>
      </c>
      <c r="R1750" s="52">
        <v>38.3887</v>
      </c>
    </row>
    <row r="1751" spans="16:18">
      <c r="P1751" s="52">
        <v>6.6002000000000001</v>
      </c>
      <c r="Q1751" s="69" t="s">
        <v>89</v>
      </c>
      <c r="R1751" s="52">
        <v>50.093600000000002</v>
      </c>
    </row>
    <row r="1752" spans="16:18">
      <c r="P1752" s="52">
        <v>6.6002999999999998</v>
      </c>
      <c r="Q1752" s="69">
        <v>60.336100000000002</v>
      </c>
      <c r="R1752" s="52">
        <v>60.336100000000002</v>
      </c>
    </row>
    <row r="1753" spans="16:18">
      <c r="P1753" s="52">
        <v>6.6007999999999996</v>
      </c>
      <c r="Q1753" s="69" t="s">
        <v>89</v>
      </c>
      <c r="R1753" s="52">
        <v>27.537299999999998</v>
      </c>
    </row>
    <row r="1754" spans="16:18">
      <c r="P1754" s="52">
        <v>6.6017999999999999</v>
      </c>
      <c r="Q1754" s="69" t="s">
        <v>89</v>
      </c>
      <c r="R1754" s="52">
        <v>20.678699999999999</v>
      </c>
    </row>
    <row r="1755" spans="16:18">
      <c r="P1755" s="52">
        <v>6.6029</v>
      </c>
      <c r="Q1755" s="69" t="s">
        <v>89</v>
      </c>
      <c r="R1755" s="52">
        <v>64.325800000000001</v>
      </c>
    </row>
    <row r="1756" spans="16:18">
      <c r="P1756" s="52">
        <v>6.6032000000000002</v>
      </c>
      <c r="Q1756" s="69" t="s">
        <v>89</v>
      </c>
      <c r="R1756" s="52">
        <v>40.910400000000003</v>
      </c>
    </row>
    <row r="1757" spans="16:18">
      <c r="P1757" s="52">
        <v>6.6035000000000004</v>
      </c>
      <c r="Q1757" s="69" t="s">
        <v>89</v>
      </c>
      <c r="R1757" s="52">
        <v>43.671599999999998</v>
      </c>
    </row>
    <row r="1758" spans="16:18">
      <c r="P1758" s="52">
        <v>6.6040000000000001</v>
      </c>
      <c r="Q1758" s="69" t="s">
        <v>89</v>
      </c>
      <c r="R1758" s="52">
        <v>11.3644</v>
      </c>
    </row>
    <row r="1759" spans="16:18">
      <c r="P1759" s="52">
        <v>6.6052</v>
      </c>
      <c r="Q1759" s="69" t="s">
        <v>89</v>
      </c>
      <c r="R1759" s="52">
        <v>53.572099999999999</v>
      </c>
    </row>
    <row r="1760" spans="16:18">
      <c r="P1760" s="52">
        <v>6.6069000000000004</v>
      </c>
      <c r="Q1760" s="69" t="s">
        <v>89</v>
      </c>
      <c r="R1760" s="52">
        <v>38.012900000000002</v>
      </c>
    </row>
    <row r="1761" spans="16:18">
      <c r="P1761" s="52">
        <v>6.6071999999999997</v>
      </c>
      <c r="Q1761" s="69" t="s">
        <v>89</v>
      </c>
      <c r="R1761" s="52">
        <v>18.939299999999999</v>
      </c>
    </row>
    <row r="1762" spans="16:18">
      <c r="P1762" s="52">
        <v>6.6075999999999997</v>
      </c>
      <c r="Q1762" s="69">
        <v>71.993300000000005</v>
      </c>
      <c r="R1762" s="52">
        <v>71.993300000000005</v>
      </c>
    </row>
    <row r="1763" spans="16:18">
      <c r="P1763" s="52">
        <v>6.6078999999999999</v>
      </c>
      <c r="Q1763" s="69" t="s">
        <v>89</v>
      </c>
      <c r="R1763" s="52">
        <v>46.4923</v>
      </c>
    </row>
    <row r="1764" spans="16:18">
      <c r="P1764" s="52">
        <v>6.6081000000000003</v>
      </c>
      <c r="Q1764" s="69" t="s">
        <v>89</v>
      </c>
      <c r="R1764" s="52">
        <v>45.397199999999998</v>
      </c>
    </row>
    <row r="1765" spans="16:18">
      <c r="P1765" s="52">
        <v>6.6082999999999998</v>
      </c>
      <c r="Q1765" s="69" t="s">
        <v>89</v>
      </c>
      <c r="R1765" s="52">
        <v>43.1053</v>
      </c>
    </row>
    <row r="1766" spans="16:18">
      <c r="P1766" s="52">
        <v>6.6083999999999996</v>
      </c>
      <c r="Q1766" s="69" t="s">
        <v>89</v>
      </c>
      <c r="R1766" s="52">
        <v>22.723600000000001</v>
      </c>
    </row>
    <row r="1767" spans="16:18">
      <c r="P1767" s="52">
        <v>6.6104000000000003</v>
      </c>
      <c r="Q1767" s="69" t="s">
        <v>89</v>
      </c>
      <c r="R1767" s="52">
        <v>26.7165</v>
      </c>
    </row>
    <row r="1768" spans="16:18">
      <c r="P1768" s="52">
        <v>6.6108000000000002</v>
      </c>
      <c r="Q1768" s="69" t="s">
        <v>89</v>
      </c>
      <c r="R1768" s="52">
        <v>7.9520999999999997</v>
      </c>
    </row>
    <row r="1769" spans="16:18">
      <c r="P1769" s="52">
        <v>6.6108000000000002</v>
      </c>
      <c r="Q1769" s="69" t="s">
        <v>89</v>
      </c>
      <c r="R1769" s="52">
        <v>30.299499999999998</v>
      </c>
    </row>
    <row r="1770" spans="16:18">
      <c r="P1770" s="52">
        <v>6.6111000000000004</v>
      </c>
      <c r="Q1770" s="69" t="s">
        <v>89</v>
      </c>
      <c r="R1770" s="52">
        <v>46.606999999999999</v>
      </c>
    </row>
    <row r="1771" spans="16:18">
      <c r="P1771" s="52">
        <v>6.6116000000000001</v>
      </c>
      <c r="Q1771" s="69">
        <v>76.769199999999998</v>
      </c>
      <c r="R1771" s="52">
        <v>76.769199999999998</v>
      </c>
    </row>
    <row r="1772" spans="16:18">
      <c r="P1772" s="52">
        <v>6.6120999999999999</v>
      </c>
      <c r="Q1772" s="69" t="s">
        <v>89</v>
      </c>
      <c r="R1772" s="52">
        <v>50.180100000000003</v>
      </c>
    </row>
    <row r="1773" spans="16:18">
      <c r="P1773" s="52">
        <v>6.6125999999999996</v>
      </c>
      <c r="Q1773" s="69">
        <v>21.450800000000001</v>
      </c>
      <c r="R1773" s="52">
        <v>21.450800000000001</v>
      </c>
    </row>
    <row r="1774" spans="16:18">
      <c r="P1774" s="52">
        <v>6.6125999999999996</v>
      </c>
      <c r="Q1774" s="69" t="s">
        <v>89</v>
      </c>
      <c r="R1774" s="52">
        <v>32.690300000000001</v>
      </c>
    </row>
    <row r="1775" spans="16:18">
      <c r="P1775" s="52">
        <v>6.6139000000000001</v>
      </c>
      <c r="Q1775" s="69">
        <v>70.595500000000001</v>
      </c>
      <c r="R1775" s="52">
        <v>70.595500000000001</v>
      </c>
    </row>
    <row r="1776" spans="16:18">
      <c r="P1776" s="52">
        <v>6.6143999999999998</v>
      </c>
      <c r="Q1776" s="69" t="s">
        <v>89</v>
      </c>
      <c r="R1776" s="52">
        <v>11.524699999999999</v>
      </c>
    </row>
    <row r="1777" spans="16:18">
      <c r="P1777" s="52">
        <v>6.6162000000000001</v>
      </c>
      <c r="Q1777" s="69">
        <v>35.8508</v>
      </c>
      <c r="R1777" s="52">
        <v>41.246200000000002</v>
      </c>
    </row>
    <row r="1778" spans="16:18">
      <c r="P1778" s="52">
        <v>6.6181999999999999</v>
      </c>
      <c r="Q1778" s="69" t="s">
        <v>89</v>
      </c>
      <c r="R1778" s="52">
        <v>41.386800000000001</v>
      </c>
    </row>
    <row r="1779" spans="16:18">
      <c r="P1779" s="52">
        <v>6.6189999999999998</v>
      </c>
      <c r="Q1779" s="69" t="s">
        <v>89</v>
      </c>
      <c r="R1779" s="52">
        <v>40.488500000000002</v>
      </c>
    </row>
    <row r="1780" spans="16:18">
      <c r="P1780" s="52">
        <v>6.6191000000000004</v>
      </c>
      <c r="Q1780" s="69" t="s">
        <v>89</v>
      </c>
      <c r="R1780" s="52">
        <v>38.186199999999999</v>
      </c>
    </row>
    <row r="1781" spans="16:18">
      <c r="P1781" s="52">
        <v>6.6200999999999999</v>
      </c>
      <c r="Q1781" s="69" t="s">
        <v>89</v>
      </c>
      <c r="R1781" s="52">
        <v>59.523099999999999</v>
      </c>
    </row>
    <row r="1782" spans="16:18">
      <c r="P1782" s="52">
        <v>6.6208999999999998</v>
      </c>
      <c r="Q1782" s="69">
        <v>54.124000000000002</v>
      </c>
      <c r="R1782" s="52">
        <v>54.124000000000002</v>
      </c>
    </row>
    <row r="1783" spans="16:18">
      <c r="P1783" s="52">
        <v>6.6211000000000002</v>
      </c>
      <c r="Q1783" s="69" t="s">
        <v>89</v>
      </c>
      <c r="R1783" s="52">
        <v>40.873100000000001</v>
      </c>
    </row>
    <row r="1784" spans="16:18">
      <c r="P1784" s="52">
        <v>6.6212</v>
      </c>
      <c r="Q1784" s="69" t="s">
        <v>89</v>
      </c>
      <c r="R1784" s="52">
        <v>11.087</v>
      </c>
    </row>
    <row r="1785" spans="16:18">
      <c r="P1785" s="52">
        <v>6.6223000000000001</v>
      </c>
      <c r="Q1785" s="69" t="s">
        <v>89</v>
      </c>
      <c r="R1785" s="52">
        <v>25.386600000000001</v>
      </c>
    </row>
    <row r="1786" spans="16:18">
      <c r="P1786" s="52">
        <v>6.6224999999999996</v>
      </c>
      <c r="Q1786" s="69">
        <v>72.144000000000005</v>
      </c>
      <c r="R1786" s="52">
        <v>72.144000000000005</v>
      </c>
    </row>
    <row r="1787" spans="16:18">
      <c r="P1787" s="52">
        <v>6.6234000000000002</v>
      </c>
      <c r="Q1787" s="69" t="s">
        <v>89</v>
      </c>
      <c r="R1787" s="52">
        <v>32.0974</v>
      </c>
    </row>
    <row r="1788" spans="16:18">
      <c r="P1788" s="52">
        <v>6.6238000000000001</v>
      </c>
      <c r="Q1788" s="69">
        <v>58.051699999999997</v>
      </c>
      <c r="R1788" s="52">
        <v>58.051699999999997</v>
      </c>
    </row>
    <row r="1789" spans="16:18">
      <c r="P1789" s="52">
        <v>6.625</v>
      </c>
      <c r="Q1789" s="69" t="s">
        <v>89</v>
      </c>
      <c r="R1789" s="52">
        <v>34.176600000000001</v>
      </c>
    </row>
    <row r="1790" spans="16:18">
      <c r="P1790" s="52">
        <v>6.6253000000000002</v>
      </c>
      <c r="Q1790" s="69" t="s">
        <v>89</v>
      </c>
      <c r="R1790" s="52">
        <v>33.888100000000001</v>
      </c>
    </row>
    <row r="1791" spans="16:18">
      <c r="P1791" s="52">
        <v>6.6261999999999999</v>
      </c>
      <c r="Q1791" s="69" t="s">
        <v>89</v>
      </c>
      <c r="R1791" s="52">
        <v>16.6829</v>
      </c>
    </row>
    <row r="1792" spans="16:18">
      <c r="P1792" s="52">
        <v>6.6265999999999998</v>
      </c>
      <c r="Q1792" s="69" t="s">
        <v>89</v>
      </c>
      <c r="R1792" s="52">
        <v>5.8872</v>
      </c>
    </row>
    <row r="1793" spans="16:18">
      <c r="P1793" s="52">
        <v>6.6266999999999996</v>
      </c>
      <c r="Q1793" s="69">
        <v>30.4224</v>
      </c>
      <c r="R1793" s="52">
        <v>30.4224</v>
      </c>
    </row>
    <row r="1794" spans="16:18">
      <c r="P1794" s="52">
        <v>6.6276000000000002</v>
      </c>
      <c r="Q1794" s="69" t="s">
        <v>89</v>
      </c>
      <c r="R1794" s="52">
        <v>67.624200000000002</v>
      </c>
    </row>
    <row r="1795" spans="16:18">
      <c r="P1795" s="52">
        <v>6.6284999999999998</v>
      </c>
      <c r="Q1795" s="69" t="s">
        <v>89</v>
      </c>
      <c r="R1795" s="52">
        <v>34.428400000000003</v>
      </c>
    </row>
    <row r="1796" spans="16:18">
      <c r="P1796" s="52">
        <v>6.6292</v>
      </c>
      <c r="Q1796" s="69" t="s">
        <v>89</v>
      </c>
      <c r="R1796" s="52">
        <v>47.707599999999999</v>
      </c>
    </row>
    <row r="1797" spans="16:18">
      <c r="P1797" s="52">
        <v>6.6294000000000004</v>
      </c>
      <c r="Q1797" s="69" t="s">
        <v>89</v>
      </c>
      <c r="R1797" s="52">
        <v>51.950800000000001</v>
      </c>
    </row>
    <row r="1798" spans="16:18">
      <c r="P1798" s="52">
        <v>6.6307</v>
      </c>
      <c r="Q1798" s="69" t="s">
        <v>89</v>
      </c>
      <c r="R1798" s="52">
        <v>48.772399999999998</v>
      </c>
    </row>
    <row r="1799" spans="16:18">
      <c r="P1799" s="52">
        <v>6.6323999999999996</v>
      </c>
      <c r="Q1799" s="69" t="s">
        <v>89</v>
      </c>
      <c r="R1799" s="52">
        <v>27.6953</v>
      </c>
    </row>
    <row r="1800" spans="16:18">
      <c r="P1800" s="52">
        <v>6.6323999999999996</v>
      </c>
      <c r="Q1800" s="69" t="s">
        <v>89</v>
      </c>
      <c r="R1800" s="52">
        <v>18.534199999999998</v>
      </c>
    </row>
    <row r="1801" spans="16:18">
      <c r="P1801" s="52">
        <v>6.6333000000000002</v>
      </c>
      <c r="Q1801" s="69" t="s">
        <v>89</v>
      </c>
      <c r="R1801" s="52">
        <v>16.4359</v>
      </c>
    </row>
    <row r="1802" spans="16:18">
      <c r="P1802" s="52">
        <v>6.6334999999999997</v>
      </c>
      <c r="Q1802" s="69" t="s">
        <v>89</v>
      </c>
      <c r="R1802" s="52">
        <v>29.938600000000001</v>
      </c>
    </row>
    <row r="1803" spans="16:18">
      <c r="P1803" s="52">
        <v>6.6342999999999996</v>
      </c>
      <c r="Q1803" s="69" t="s">
        <v>89</v>
      </c>
      <c r="R1803" s="52">
        <v>61.880200000000002</v>
      </c>
    </row>
    <row r="1804" spans="16:18">
      <c r="P1804" s="52">
        <v>6.6346999999999996</v>
      </c>
      <c r="Q1804" s="69" t="s">
        <v>89</v>
      </c>
      <c r="R1804" s="52">
        <v>20.358599999999999</v>
      </c>
    </row>
    <row r="1805" spans="16:18">
      <c r="P1805" s="52">
        <v>6.6349</v>
      </c>
      <c r="Q1805" s="69" t="s">
        <v>89</v>
      </c>
      <c r="R1805" s="52">
        <v>4.3409000000000004</v>
      </c>
    </row>
    <row r="1806" spans="16:18">
      <c r="P1806" s="52">
        <v>6.6349</v>
      </c>
      <c r="Q1806" s="69" t="s">
        <v>89</v>
      </c>
      <c r="R1806" s="52">
        <v>14.2014</v>
      </c>
    </row>
    <row r="1807" spans="16:18">
      <c r="P1807" s="52">
        <v>6.6349999999999998</v>
      </c>
      <c r="Q1807" s="69">
        <v>22.251799999999999</v>
      </c>
      <c r="R1807" s="52">
        <v>22.251799999999999</v>
      </c>
    </row>
    <row r="1808" spans="16:18">
      <c r="P1808" s="52">
        <v>6.6353</v>
      </c>
      <c r="Q1808" s="69" t="s">
        <v>89</v>
      </c>
      <c r="R1808" s="52">
        <v>53.633299999999998</v>
      </c>
    </row>
    <row r="1809" spans="16:18">
      <c r="P1809" s="52">
        <v>6.6357999999999997</v>
      </c>
      <c r="Q1809" s="69" t="s">
        <v>89</v>
      </c>
      <c r="R1809" s="52">
        <v>30.686900000000001</v>
      </c>
    </row>
    <row r="1810" spans="16:18">
      <c r="P1810" s="52">
        <v>6.6357999999999997</v>
      </c>
      <c r="Q1810" s="69" t="s">
        <v>89</v>
      </c>
      <c r="R1810" s="52">
        <v>50.292700000000004</v>
      </c>
    </row>
    <row r="1811" spans="16:18">
      <c r="P1811" s="52">
        <v>6.6360999999999999</v>
      </c>
      <c r="Q1811" s="69" t="s">
        <v>89</v>
      </c>
      <c r="R1811" s="52">
        <v>61.340899999999998</v>
      </c>
    </row>
    <row r="1812" spans="16:18">
      <c r="P1812" s="52">
        <v>6.6368</v>
      </c>
      <c r="Q1812" s="69" t="s">
        <v>89</v>
      </c>
      <c r="R1812" s="52">
        <v>32.5824</v>
      </c>
    </row>
    <row r="1813" spans="16:18">
      <c r="P1813" s="52">
        <v>6.6391</v>
      </c>
      <c r="Q1813" s="69" t="s">
        <v>89</v>
      </c>
      <c r="R1813" s="52">
        <v>49.624200000000002</v>
      </c>
    </row>
    <row r="1814" spans="16:18">
      <c r="P1814" s="52">
        <v>6.6402000000000001</v>
      </c>
      <c r="Q1814" s="69" t="s">
        <v>89</v>
      </c>
      <c r="R1814" s="52">
        <v>30.784199999999998</v>
      </c>
    </row>
    <row r="1815" spans="16:18">
      <c r="P1815" s="52">
        <v>6.6406999999999998</v>
      </c>
      <c r="Q1815" s="69" t="s">
        <v>89</v>
      </c>
      <c r="R1815" s="52">
        <v>31.373799999999999</v>
      </c>
    </row>
    <row r="1816" spans="16:18">
      <c r="P1816" s="52">
        <v>6.6418999999999997</v>
      </c>
      <c r="Q1816" s="69">
        <v>51.030200000000001</v>
      </c>
      <c r="R1816" s="52">
        <v>51.030200000000001</v>
      </c>
    </row>
    <row r="1817" spans="16:18">
      <c r="P1817" s="52">
        <v>6.6435000000000004</v>
      </c>
      <c r="Q1817" s="69">
        <v>64.183199999999999</v>
      </c>
      <c r="R1817" s="52">
        <v>64.183199999999999</v>
      </c>
    </row>
    <row r="1818" spans="16:18">
      <c r="P1818" s="52">
        <v>6.6436000000000002</v>
      </c>
      <c r="Q1818" s="69" t="s">
        <v>89</v>
      </c>
      <c r="R1818" s="52">
        <v>38.9146</v>
      </c>
    </row>
    <row r="1819" spans="16:18">
      <c r="P1819" s="52">
        <v>6.6449999999999996</v>
      </c>
      <c r="Q1819" s="69" t="s">
        <v>89</v>
      </c>
      <c r="R1819" s="52">
        <v>63.467799999999997</v>
      </c>
    </row>
    <row r="1820" spans="16:18">
      <c r="P1820" s="52">
        <v>6.6452</v>
      </c>
      <c r="Q1820" s="69" t="s">
        <v>89</v>
      </c>
      <c r="R1820" s="52">
        <v>53.1556</v>
      </c>
    </row>
    <row r="1821" spans="16:18">
      <c r="P1821" s="52">
        <v>6.6477000000000004</v>
      </c>
      <c r="Q1821" s="69" t="s">
        <v>89</v>
      </c>
      <c r="R1821" s="52">
        <v>48.053600000000003</v>
      </c>
    </row>
    <row r="1822" spans="16:18">
      <c r="P1822" s="52">
        <v>6.6479999999999997</v>
      </c>
      <c r="Q1822" s="69">
        <v>50.776000000000003</v>
      </c>
      <c r="R1822" s="52">
        <v>50.776000000000003</v>
      </c>
    </row>
    <row r="1823" spans="16:18">
      <c r="P1823" s="52">
        <v>6.6482000000000001</v>
      </c>
      <c r="Q1823" s="69" t="s">
        <v>89</v>
      </c>
      <c r="R1823" s="52">
        <v>41.599600000000002</v>
      </c>
    </row>
    <row r="1824" spans="16:18">
      <c r="P1824" s="52">
        <v>6.6485000000000003</v>
      </c>
      <c r="Q1824" s="69" t="s">
        <v>89</v>
      </c>
      <c r="R1824" s="52">
        <v>25.942699999999999</v>
      </c>
    </row>
    <row r="1825" spans="16:18">
      <c r="P1825" s="52">
        <v>6.6492000000000004</v>
      </c>
      <c r="Q1825" s="69" t="s">
        <v>89</v>
      </c>
      <c r="R1825" s="52">
        <v>55.440199999999997</v>
      </c>
    </row>
    <row r="1826" spans="16:18">
      <c r="P1826" s="52">
        <v>6.6502999999999997</v>
      </c>
      <c r="Q1826" s="69" t="s">
        <v>89</v>
      </c>
      <c r="R1826" s="52">
        <v>14.481199999999999</v>
      </c>
    </row>
    <row r="1827" spans="16:18">
      <c r="P1827" s="52">
        <v>6.6509</v>
      </c>
      <c r="Q1827" s="69" t="s">
        <v>89</v>
      </c>
      <c r="R1827" s="52">
        <v>45.933100000000003</v>
      </c>
    </row>
    <row r="1828" spans="16:18">
      <c r="P1828" s="52">
        <v>6.6519000000000004</v>
      </c>
      <c r="Q1828" s="69">
        <v>39.509900000000002</v>
      </c>
      <c r="R1828" s="52">
        <v>39.509900000000002</v>
      </c>
    </row>
    <row r="1829" spans="16:18">
      <c r="P1829" s="52">
        <v>6.6520000000000001</v>
      </c>
      <c r="Q1829" s="69" t="s">
        <v>89</v>
      </c>
      <c r="R1829" s="52">
        <v>63.353299999999997</v>
      </c>
    </row>
    <row r="1830" spans="16:18">
      <c r="P1830" s="52">
        <v>6.6521999999999997</v>
      </c>
      <c r="Q1830" s="69">
        <v>22.2376</v>
      </c>
      <c r="R1830" s="52">
        <v>22.2376</v>
      </c>
    </row>
    <row r="1831" spans="16:18">
      <c r="P1831" s="52">
        <v>6.6532</v>
      </c>
      <c r="Q1831" s="69">
        <v>55.488199999999999</v>
      </c>
      <c r="R1831" s="52">
        <v>55.488199999999999</v>
      </c>
    </row>
    <row r="1832" spans="16:18">
      <c r="P1832" s="52">
        <v>6.6565000000000003</v>
      </c>
      <c r="Q1832" s="69" t="s">
        <v>89</v>
      </c>
      <c r="R1832" s="52">
        <v>18.772400000000001</v>
      </c>
    </row>
    <row r="1833" spans="16:18">
      <c r="P1833" s="52">
        <v>6.6589999999999998</v>
      </c>
      <c r="Q1833" s="69" t="s">
        <v>89</v>
      </c>
      <c r="R1833" s="52">
        <v>58.537799999999997</v>
      </c>
    </row>
    <row r="1834" spans="16:18">
      <c r="P1834" s="52">
        <v>6.6597</v>
      </c>
      <c r="Q1834" s="69" t="s">
        <v>89</v>
      </c>
      <c r="R1834" s="52">
        <v>52.5351</v>
      </c>
    </row>
    <row r="1835" spans="16:18">
      <c r="P1835" s="52">
        <v>6.6609999999999996</v>
      </c>
      <c r="Q1835" s="69" t="s">
        <v>89</v>
      </c>
      <c r="R1835" s="52">
        <v>48.282800000000002</v>
      </c>
    </row>
    <row r="1836" spans="16:18">
      <c r="P1836" s="52">
        <v>6.6623000000000001</v>
      </c>
      <c r="Q1836" s="69" t="s">
        <v>89</v>
      </c>
      <c r="R1836" s="52">
        <v>69.147400000000005</v>
      </c>
    </row>
    <row r="1837" spans="16:18">
      <c r="P1837" s="52">
        <v>6.6623999999999999</v>
      </c>
      <c r="Q1837" s="69" t="s">
        <v>89</v>
      </c>
      <c r="R1837" s="52">
        <v>25.760300000000001</v>
      </c>
    </row>
    <row r="1838" spans="16:18">
      <c r="P1838" s="52">
        <v>6.6638999999999999</v>
      </c>
      <c r="Q1838" s="69" t="s">
        <v>89</v>
      </c>
      <c r="R1838" s="52">
        <v>53.901499999999999</v>
      </c>
    </row>
    <row r="1839" spans="16:18">
      <c r="P1839" s="52">
        <v>6.6639999999999997</v>
      </c>
      <c r="Q1839" s="69" t="s">
        <v>89</v>
      </c>
      <c r="R1839" s="52">
        <v>18.457100000000001</v>
      </c>
    </row>
    <row r="1840" spans="16:18">
      <c r="P1840" s="52">
        <v>6.6642999999999999</v>
      </c>
      <c r="Q1840" s="69" t="s">
        <v>89</v>
      </c>
      <c r="R1840" s="52">
        <v>65.343500000000006</v>
      </c>
    </row>
    <row r="1841" spans="16:18">
      <c r="P1841" s="52">
        <v>6.6643999999999997</v>
      </c>
      <c r="Q1841" s="69" t="s">
        <v>89</v>
      </c>
      <c r="R1841" s="52">
        <v>17.956099999999999</v>
      </c>
    </row>
    <row r="1842" spans="16:18">
      <c r="P1842" s="52">
        <v>6.6650999999999998</v>
      </c>
      <c r="Q1842" s="69" t="s">
        <v>89</v>
      </c>
      <c r="R1842" s="52">
        <v>56.3688</v>
      </c>
    </row>
    <row r="1843" spans="16:18">
      <c r="P1843" s="52">
        <v>6.6664000000000003</v>
      </c>
      <c r="Q1843" s="69" t="s">
        <v>89</v>
      </c>
      <c r="R1843" s="52">
        <v>25.821100000000001</v>
      </c>
    </row>
    <row r="1844" spans="16:18">
      <c r="P1844" s="52">
        <v>6.6669999999999998</v>
      </c>
      <c r="Q1844" s="69" t="s">
        <v>89</v>
      </c>
      <c r="R1844" s="52">
        <v>40.423400000000001</v>
      </c>
    </row>
    <row r="1845" spans="16:18">
      <c r="P1845" s="52">
        <v>6.6670999999999996</v>
      </c>
      <c r="Q1845" s="69" t="s">
        <v>89</v>
      </c>
      <c r="R1845" s="52">
        <v>37.111499999999999</v>
      </c>
    </row>
    <row r="1846" spans="16:18">
      <c r="P1846" s="52">
        <v>6.6673999999999998</v>
      </c>
      <c r="Q1846" s="69">
        <v>47.799399999999999</v>
      </c>
      <c r="R1846" s="52">
        <v>47.799399999999999</v>
      </c>
    </row>
    <row r="1847" spans="16:18">
      <c r="P1847" s="52">
        <v>6.6676000000000002</v>
      </c>
      <c r="Q1847" s="69" t="s">
        <v>89</v>
      </c>
      <c r="R1847" s="52">
        <v>35.622199999999999</v>
      </c>
    </row>
    <row r="1848" spans="16:18">
      <c r="P1848" s="52">
        <v>6.6677999999999997</v>
      </c>
      <c r="Q1848" s="69" t="s">
        <v>89</v>
      </c>
      <c r="R1848" s="52">
        <v>31.218900000000001</v>
      </c>
    </row>
    <row r="1849" spans="16:18">
      <c r="P1849" s="52">
        <v>6.6680999999999999</v>
      </c>
      <c r="Q1849" s="69" t="s">
        <v>89</v>
      </c>
      <c r="R1849" s="52">
        <v>32.483699999999999</v>
      </c>
    </row>
    <row r="1850" spans="16:18">
      <c r="P1850" s="52">
        <v>6.6685999999999996</v>
      </c>
      <c r="Q1850" s="69" t="s">
        <v>89</v>
      </c>
      <c r="R1850" s="52">
        <v>39.529499999999999</v>
      </c>
    </row>
    <row r="1851" spans="16:18">
      <c r="P1851" s="52">
        <v>6.6712999999999996</v>
      </c>
      <c r="Q1851" s="69" t="s">
        <v>89</v>
      </c>
      <c r="R1851" s="52">
        <v>47.959600000000002</v>
      </c>
    </row>
    <row r="1852" spans="16:18">
      <c r="P1852" s="52">
        <v>6.6714000000000002</v>
      </c>
      <c r="Q1852" s="69" t="s">
        <v>89</v>
      </c>
      <c r="R1852" s="52">
        <v>58.743099999999998</v>
      </c>
    </row>
    <row r="1853" spans="16:18">
      <c r="P1853" s="52">
        <v>6.6736000000000004</v>
      </c>
      <c r="Q1853" s="69" t="s">
        <v>89</v>
      </c>
      <c r="R1853" s="52">
        <v>33.422800000000002</v>
      </c>
    </row>
    <row r="1854" spans="16:18">
      <c r="P1854" s="52">
        <v>6.6742999999999997</v>
      </c>
      <c r="Q1854" s="69" t="s">
        <v>89</v>
      </c>
      <c r="R1854" s="52">
        <v>11.8284</v>
      </c>
    </row>
    <row r="1855" spans="16:18">
      <c r="P1855" s="52">
        <v>6.6749000000000001</v>
      </c>
      <c r="Q1855" s="69" t="s">
        <v>89</v>
      </c>
      <c r="R1855" s="52">
        <v>36.1721</v>
      </c>
    </row>
    <row r="1856" spans="16:18">
      <c r="P1856" s="52">
        <v>6.6757</v>
      </c>
      <c r="Q1856" s="69" t="s">
        <v>89</v>
      </c>
      <c r="R1856" s="52">
        <v>46.942700000000002</v>
      </c>
    </row>
    <row r="1857" spans="16:18">
      <c r="P1857" s="52">
        <v>6.6773999999999996</v>
      </c>
      <c r="Q1857" s="69" t="s">
        <v>89</v>
      </c>
      <c r="R1857" s="52">
        <v>25.378799999999998</v>
      </c>
    </row>
    <row r="1858" spans="16:18">
      <c r="P1858" s="52">
        <v>6.6778000000000004</v>
      </c>
      <c r="Q1858" s="69" t="s">
        <v>89</v>
      </c>
      <c r="R1858" s="52">
        <v>48.572299999999998</v>
      </c>
    </row>
    <row r="1859" spans="16:18">
      <c r="P1859" s="52">
        <v>6.6783999999999999</v>
      </c>
      <c r="Q1859" s="69" t="s">
        <v>89</v>
      </c>
      <c r="R1859" s="52">
        <v>28.458100000000002</v>
      </c>
    </row>
    <row r="1860" spans="16:18">
      <c r="P1860" s="52">
        <v>6.6788999999999996</v>
      </c>
      <c r="Q1860" s="69" t="s">
        <v>89</v>
      </c>
      <c r="R1860" s="52">
        <v>78.027000000000001</v>
      </c>
    </row>
    <row r="1861" spans="16:18">
      <c r="P1861" s="52">
        <v>6.6795999999999998</v>
      </c>
      <c r="Q1861" s="69" t="s">
        <v>89</v>
      </c>
      <c r="R1861" s="52">
        <v>39.961599999999997</v>
      </c>
    </row>
    <row r="1862" spans="16:18">
      <c r="P1862" s="52">
        <v>6.6797000000000004</v>
      </c>
      <c r="Q1862" s="69" t="s">
        <v>89</v>
      </c>
      <c r="R1862" s="52">
        <v>42.028300000000002</v>
      </c>
    </row>
    <row r="1863" spans="16:18">
      <c r="P1863" s="52">
        <v>6.6809000000000003</v>
      </c>
      <c r="Q1863" s="69" t="s">
        <v>89</v>
      </c>
      <c r="R1863" s="52">
        <v>69.470600000000005</v>
      </c>
    </row>
    <row r="1864" spans="16:18">
      <c r="P1864" s="52">
        <v>6.6818</v>
      </c>
      <c r="Q1864" s="69" t="s">
        <v>89</v>
      </c>
      <c r="R1864" s="52">
        <v>8.3320000000000007</v>
      </c>
    </row>
    <row r="1865" spans="16:18">
      <c r="P1865" s="52">
        <v>6.6826999999999996</v>
      </c>
      <c r="Q1865" s="69" t="s">
        <v>89</v>
      </c>
      <c r="R1865" s="52">
        <v>74.707400000000007</v>
      </c>
    </row>
    <row r="1866" spans="16:18">
      <c r="P1866" s="52">
        <v>6.6839000000000004</v>
      </c>
      <c r="Q1866" s="69" t="s">
        <v>89</v>
      </c>
      <c r="R1866" s="52">
        <v>45.324100000000001</v>
      </c>
    </row>
    <row r="1867" spans="16:18">
      <c r="P1867" s="52">
        <v>6.6848999999999998</v>
      </c>
      <c r="Q1867" s="69" t="s">
        <v>89</v>
      </c>
      <c r="R1867" s="52">
        <v>66.212500000000006</v>
      </c>
    </row>
    <row r="1868" spans="16:18">
      <c r="P1868" s="52">
        <v>6.6859000000000002</v>
      </c>
      <c r="Q1868" s="69" t="s">
        <v>89</v>
      </c>
      <c r="R1868" s="52">
        <v>42.533999999999999</v>
      </c>
    </row>
    <row r="1869" spans="16:18">
      <c r="P1869" s="52">
        <v>6.6862000000000004</v>
      </c>
      <c r="Q1869" s="69" t="s">
        <v>89</v>
      </c>
      <c r="R1869" s="52">
        <v>63.017200000000003</v>
      </c>
    </row>
    <row r="1870" spans="16:18">
      <c r="P1870" s="52">
        <v>6.6872999999999996</v>
      </c>
      <c r="Q1870" s="69" t="s">
        <v>89</v>
      </c>
      <c r="R1870" s="52">
        <v>42.1858</v>
      </c>
    </row>
    <row r="1871" spans="16:18">
      <c r="P1871" s="52">
        <v>6.6877000000000004</v>
      </c>
      <c r="Q1871" s="69" t="s">
        <v>89</v>
      </c>
      <c r="R1871" s="52">
        <v>61.319099999999999</v>
      </c>
    </row>
    <row r="1872" spans="16:18">
      <c r="P1872" s="52">
        <v>6.6879999999999997</v>
      </c>
      <c r="Q1872" s="69" t="s">
        <v>89</v>
      </c>
      <c r="R1872" s="52">
        <v>9.0408000000000008</v>
      </c>
    </row>
    <row r="1873" spans="16:18">
      <c r="P1873" s="52">
        <v>6.6889000000000003</v>
      </c>
      <c r="Q1873" s="69" t="s">
        <v>89</v>
      </c>
      <c r="R1873" s="52">
        <v>53.7256</v>
      </c>
    </row>
    <row r="1874" spans="16:18">
      <c r="P1874" s="52">
        <v>6.6928000000000001</v>
      </c>
      <c r="Q1874" s="69" t="s">
        <v>89</v>
      </c>
      <c r="R1874" s="52">
        <v>41.556600000000003</v>
      </c>
    </row>
    <row r="1875" spans="16:18">
      <c r="P1875" s="52">
        <v>6.6928999999999998</v>
      </c>
      <c r="Q1875" s="69" t="s">
        <v>89</v>
      </c>
      <c r="R1875" s="52">
        <v>10.357100000000001</v>
      </c>
    </row>
    <row r="1876" spans="16:18">
      <c r="P1876" s="52">
        <v>6.6948999999999996</v>
      </c>
      <c r="Q1876" s="69" t="s">
        <v>89</v>
      </c>
      <c r="R1876" s="52">
        <v>35.984999999999999</v>
      </c>
    </row>
    <row r="1877" spans="16:18">
      <c r="P1877" s="52">
        <v>6.6952999999999996</v>
      </c>
      <c r="Q1877" s="69" t="s">
        <v>89</v>
      </c>
      <c r="R1877" s="52">
        <v>81.5946</v>
      </c>
    </row>
    <row r="1878" spans="16:18">
      <c r="P1878" s="52">
        <v>6.6954000000000002</v>
      </c>
      <c r="Q1878" s="69" t="s">
        <v>89</v>
      </c>
      <c r="R1878" s="52">
        <v>28.167200000000001</v>
      </c>
    </row>
    <row r="1879" spans="16:18">
      <c r="P1879" s="52">
        <v>6.6955</v>
      </c>
      <c r="Q1879" s="69">
        <v>6.8517000000000001</v>
      </c>
      <c r="R1879" s="52">
        <v>6.8517000000000001</v>
      </c>
    </row>
    <row r="1880" spans="16:18">
      <c r="P1880" s="52">
        <v>6.6962000000000002</v>
      </c>
      <c r="Q1880" s="69" t="s">
        <v>89</v>
      </c>
      <c r="R1880" s="52">
        <v>25.246099999999998</v>
      </c>
    </row>
    <row r="1881" spans="16:18">
      <c r="P1881" s="52">
        <v>6.6970000000000001</v>
      </c>
      <c r="Q1881" s="69">
        <v>52.377299999999998</v>
      </c>
      <c r="R1881" s="52">
        <v>52.377299999999998</v>
      </c>
    </row>
    <row r="1882" spans="16:18">
      <c r="P1882" s="52">
        <v>6.6976000000000004</v>
      </c>
      <c r="Q1882" s="69" t="s">
        <v>89</v>
      </c>
      <c r="R1882" s="52">
        <v>70.410600000000002</v>
      </c>
    </row>
    <row r="1883" spans="16:18">
      <c r="P1883" s="52">
        <v>6.6993999999999998</v>
      </c>
      <c r="Q1883" s="69" t="s">
        <v>89</v>
      </c>
      <c r="R1883" s="52">
        <v>49.889400000000002</v>
      </c>
    </row>
    <row r="1884" spans="16:18">
      <c r="P1884" s="52">
        <v>6.7</v>
      </c>
      <c r="Q1884" s="69" t="s">
        <v>89</v>
      </c>
      <c r="R1884" s="52">
        <v>67.022599999999997</v>
      </c>
    </row>
    <row r="1885" spans="16:18">
      <c r="P1885" s="52">
        <v>6.7008999999999999</v>
      </c>
      <c r="Q1885" s="69" t="s">
        <v>89</v>
      </c>
      <c r="R1885" s="52">
        <v>77.136399999999995</v>
      </c>
    </row>
    <row r="1886" spans="16:18">
      <c r="P1886" s="52">
        <v>6.7022000000000004</v>
      </c>
      <c r="Q1886" s="69" t="s">
        <v>89</v>
      </c>
      <c r="R1886" s="52">
        <v>39.955399999999997</v>
      </c>
    </row>
    <row r="1887" spans="16:18">
      <c r="P1887" s="52">
        <v>6.7023000000000001</v>
      </c>
      <c r="Q1887" s="69" t="s">
        <v>89</v>
      </c>
      <c r="R1887" s="52">
        <v>35.4405</v>
      </c>
    </row>
    <row r="1888" spans="16:18">
      <c r="P1888" s="52">
        <v>6.7030000000000003</v>
      </c>
      <c r="Q1888" s="69" t="s">
        <v>89</v>
      </c>
      <c r="R1888" s="52">
        <v>58.459800000000001</v>
      </c>
    </row>
    <row r="1889" spans="16:18">
      <c r="P1889" s="52">
        <v>6.7034000000000002</v>
      </c>
      <c r="Q1889" s="69" t="s">
        <v>89</v>
      </c>
      <c r="R1889" s="52">
        <v>27.741399999999999</v>
      </c>
    </row>
    <row r="1890" spans="16:18">
      <c r="P1890" s="52">
        <v>6.7038000000000002</v>
      </c>
      <c r="Q1890" s="69" t="s">
        <v>89</v>
      </c>
      <c r="R1890" s="52">
        <v>44.836399999999998</v>
      </c>
    </row>
    <row r="1891" spans="16:18">
      <c r="P1891" s="52">
        <v>6.7047999999999996</v>
      </c>
      <c r="Q1891" s="69" t="s">
        <v>89</v>
      </c>
      <c r="R1891" s="52">
        <v>26.997599999999998</v>
      </c>
    </row>
    <row r="1892" spans="16:18">
      <c r="P1892" s="52">
        <v>6.7049000000000003</v>
      </c>
      <c r="Q1892" s="69" t="s">
        <v>89</v>
      </c>
      <c r="R1892" s="52">
        <v>38.956099999999999</v>
      </c>
    </row>
    <row r="1893" spans="16:18">
      <c r="P1893" s="52">
        <v>6.7050000000000001</v>
      </c>
      <c r="Q1893" s="69">
        <v>5.5106000000000002</v>
      </c>
      <c r="R1893" s="52">
        <v>5.5106000000000002</v>
      </c>
    </row>
    <row r="1894" spans="16:18">
      <c r="P1894" s="52">
        <v>6.7065000000000001</v>
      </c>
      <c r="Q1894" s="69">
        <v>48.125999999999998</v>
      </c>
      <c r="R1894" s="52">
        <v>48.125999999999998</v>
      </c>
    </row>
    <row r="1895" spans="16:18">
      <c r="P1895" s="52">
        <v>6.7073</v>
      </c>
      <c r="Q1895" s="69" t="s">
        <v>89</v>
      </c>
      <c r="R1895" s="52">
        <v>38.459099999999999</v>
      </c>
    </row>
    <row r="1896" spans="16:18">
      <c r="P1896" s="52">
        <v>6.7084000000000001</v>
      </c>
      <c r="Q1896" s="69" t="s">
        <v>89</v>
      </c>
      <c r="R1896" s="52">
        <v>76.208799999999997</v>
      </c>
    </row>
    <row r="1897" spans="16:18">
      <c r="P1897" s="52">
        <v>6.7085999999999997</v>
      </c>
      <c r="Q1897" s="69" t="s">
        <v>89</v>
      </c>
      <c r="R1897" s="52">
        <v>54.509599999999999</v>
      </c>
    </row>
    <row r="1898" spans="16:18">
      <c r="P1898" s="52">
        <v>6.7085999999999997</v>
      </c>
      <c r="Q1898" s="69" t="s">
        <v>89</v>
      </c>
      <c r="R1898" s="52">
        <v>40.059600000000003</v>
      </c>
    </row>
    <row r="1899" spans="16:18">
      <c r="P1899" s="52">
        <v>6.7092999999999998</v>
      </c>
      <c r="Q1899" s="69" t="s">
        <v>89</v>
      </c>
      <c r="R1899" s="52">
        <v>57.518799999999999</v>
      </c>
    </row>
    <row r="1900" spans="16:18">
      <c r="P1900" s="52">
        <v>6.7093999999999996</v>
      </c>
      <c r="Q1900" s="69" t="s">
        <v>89</v>
      </c>
      <c r="R1900" s="52">
        <v>61.189500000000002</v>
      </c>
    </row>
    <row r="1901" spans="16:18">
      <c r="P1901" s="52">
        <v>6.71</v>
      </c>
      <c r="Q1901" s="69" t="s">
        <v>89</v>
      </c>
      <c r="R1901" s="52">
        <v>30.997299999999999</v>
      </c>
    </row>
    <row r="1902" spans="16:18">
      <c r="P1902" s="52">
        <v>6.7104999999999997</v>
      </c>
      <c r="Q1902" s="69" t="s">
        <v>89</v>
      </c>
      <c r="R1902" s="52">
        <v>12.4656</v>
      </c>
    </row>
    <row r="1903" spans="16:18">
      <c r="P1903" s="52">
        <v>6.7107000000000001</v>
      </c>
      <c r="Q1903" s="69" t="s">
        <v>89</v>
      </c>
      <c r="R1903" s="52">
        <v>45.4253</v>
      </c>
    </row>
    <row r="1904" spans="16:18">
      <c r="P1904" s="52">
        <v>6.7112999999999996</v>
      </c>
      <c r="Q1904" s="69" t="s">
        <v>89</v>
      </c>
      <c r="R1904" s="52">
        <v>64.083100000000002</v>
      </c>
    </row>
    <row r="1905" spans="16:18">
      <c r="P1905" s="52">
        <v>6.7140000000000004</v>
      </c>
      <c r="Q1905" s="69" t="s">
        <v>89</v>
      </c>
      <c r="R1905" s="52">
        <v>30.046600000000002</v>
      </c>
    </row>
    <row r="1906" spans="16:18">
      <c r="P1906" s="52">
        <v>6.7141000000000002</v>
      </c>
      <c r="Q1906" s="69" t="s">
        <v>89</v>
      </c>
      <c r="R1906" s="52">
        <v>36.281799999999997</v>
      </c>
    </row>
    <row r="1907" spans="16:18">
      <c r="P1907" s="52">
        <v>6.7144000000000004</v>
      </c>
      <c r="Q1907" s="69" t="s">
        <v>89</v>
      </c>
      <c r="R1907" s="52">
        <v>48.759</v>
      </c>
    </row>
    <row r="1908" spans="16:18">
      <c r="P1908" s="52">
        <v>6.7149000000000001</v>
      </c>
      <c r="Q1908" s="69" t="s">
        <v>89</v>
      </c>
      <c r="R1908" s="52">
        <v>42.4758</v>
      </c>
    </row>
    <row r="1909" spans="16:18">
      <c r="P1909" s="52">
        <v>6.7164000000000001</v>
      </c>
      <c r="Q1909" s="69">
        <v>63.270800000000001</v>
      </c>
      <c r="R1909" s="52">
        <v>63.270800000000001</v>
      </c>
    </row>
    <row r="1910" spans="16:18">
      <c r="P1910" s="52">
        <v>6.7167000000000003</v>
      </c>
      <c r="Q1910" s="69" t="s">
        <v>89</v>
      </c>
      <c r="R1910" s="52">
        <v>8.1608000000000001</v>
      </c>
    </row>
    <row r="1911" spans="16:18">
      <c r="P1911" s="52">
        <v>6.7172999999999998</v>
      </c>
      <c r="Q1911" s="69">
        <v>27.317799999999998</v>
      </c>
      <c r="R1911" s="52">
        <v>27.317799999999998</v>
      </c>
    </row>
    <row r="1912" spans="16:18">
      <c r="P1912" s="52">
        <v>6.718</v>
      </c>
      <c r="Q1912" s="69" t="s">
        <v>89</v>
      </c>
      <c r="R1912" s="52">
        <v>39.133400000000002</v>
      </c>
    </row>
    <row r="1913" spans="16:18">
      <c r="P1913" s="52">
        <v>6.718</v>
      </c>
      <c r="Q1913" s="69" t="s">
        <v>89</v>
      </c>
      <c r="R1913" s="52">
        <v>32.407299999999999</v>
      </c>
    </row>
    <row r="1914" spans="16:18">
      <c r="P1914" s="52">
        <v>6.7184999999999997</v>
      </c>
      <c r="Q1914" s="69" t="s">
        <v>89</v>
      </c>
      <c r="R1914" s="52">
        <v>64.422300000000007</v>
      </c>
    </row>
    <row r="1915" spans="16:18">
      <c r="P1915" s="52">
        <v>6.7191000000000001</v>
      </c>
      <c r="Q1915" s="69" t="s">
        <v>89</v>
      </c>
      <c r="R1915" s="52">
        <v>49.943199999999997</v>
      </c>
    </row>
    <row r="1916" spans="16:18">
      <c r="P1916" s="52">
        <v>6.7198000000000002</v>
      </c>
      <c r="Q1916" s="69" t="s">
        <v>89</v>
      </c>
      <c r="R1916" s="52">
        <v>42.407499999999999</v>
      </c>
    </row>
    <row r="1917" spans="16:18">
      <c r="P1917" s="52">
        <v>6.7210999999999999</v>
      </c>
      <c r="Q1917" s="69">
        <v>34.567900000000002</v>
      </c>
      <c r="R1917" s="52">
        <v>34.567900000000002</v>
      </c>
    </row>
    <row r="1918" spans="16:18">
      <c r="P1918" s="52">
        <v>6.7214</v>
      </c>
      <c r="Q1918" s="69">
        <v>23.870100000000001</v>
      </c>
      <c r="R1918" s="52">
        <v>23.870100000000001</v>
      </c>
    </row>
    <row r="1919" spans="16:18">
      <c r="P1919" s="52">
        <v>6.7237999999999998</v>
      </c>
      <c r="Q1919" s="69" t="s">
        <v>89</v>
      </c>
      <c r="R1919" s="52">
        <v>76.391300000000001</v>
      </c>
    </row>
    <row r="1920" spans="16:18">
      <c r="P1920" s="52">
        <v>6.7255000000000003</v>
      </c>
      <c r="Q1920" s="69" t="s">
        <v>89</v>
      </c>
      <c r="R1920" s="52">
        <v>57.033900000000003</v>
      </c>
    </row>
    <row r="1921" spans="16:18">
      <c r="P1921" s="52">
        <v>6.7271999999999998</v>
      </c>
      <c r="Q1921" s="69" t="s">
        <v>89</v>
      </c>
      <c r="R1921" s="52">
        <v>35.831600000000002</v>
      </c>
    </row>
    <row r="1922" spans="16:18">
      <c r="P1922" s="52">
        <v>6.7279999999999998</v>
      </c>
      <c r="Q1922" s="69" t="s">
        <v>89</v>
      </c>
      <c r="R1922" s="52">
        <v>32.389400000000002</v>
      </c>
    </row>
    <row r="1923" spans="16:18">
      <c r="P1923" s="52">
        <v>6.7310999999999996</v>
      </c>
      <c r="Q1923" s="69" t="s">
        <v>89</v>
      </c>
      <c r="R1923" s="52">
        <v>41.972299999999997</v>
      </c>
    </row>
    <row r="1924" spans="16:18">
      <c r="P1924" s="52">
        <v>6.7333999999999996</v>
      </c>
      <c r="Q1924" s="69" t="s">
        <v>89</v>
      </c>
      <c r="R1924" s="52">
        <v>52.122500000000002</v>
      </c>
    </row>
    <row r="1925" spans="16:18">
      <c r="P1925" s="52">
        <v>6.7335000000000003</v>
      </c>
      <c r="Q1925" s="69" t="s">
        <v>89</v>
      </c>
      <c r="R1925" s="52">
        <v>59.5349</v>
      </c>
    </row>
    <row r="1926" spans="16:18">
      <c r="P1926" s="52">
        <v>6.7337999999999996</v>
      </c>
      <c r="Q1926" s="69" t="s">
        <v>89</v>
      </c>
      <c r="R1926" s="52">
        <v>36.617100000000001</v>
      </c>
    </row>
    <row r="1927" spans="16:18">
      <c r="P1927" s="52">
        <v>6.7340999999999998</v>
      </c>
      <c r="Q1927" s="69" t="s">
        <v>89</v>
      </c>
      <c r="R1927" s="52">
        <v>42.612000000000002</v>
      </c>
    </row>
    <row r="1928" spans="16:18">
      <c r="P1928" s="52">
        <v>6.7344999999999997</v>
      </c>
      <c r="Q1928" s="69" t="s">
        <v>89</v>
      </c>
      <c r="R1928" s="52">
        <v>40.047600000000003</v>
      </c>
    </row>
    <row r="1929" spans="16:18">
      <c r="P1929" s="52">
        <v>6.7348999999999997</v>
      </c>
      <c r="Q1929" s="69" t="s">
        <v>89</v>
      </c>
      <c r="R1929" s="52">
        <v>82.061000000000007</v>
      </c>
    </row>
    <row r="1930" spans="16:18">
      <c r="P1930" s="52">
        <v>6.7359999999999998</v>
      </c>
      <c r="Q1930" s="69" t="s">
        <v>89</v>
      </c>
      <c r="R1930" s="52">
        <v>19.966100000000001</v>
      </c>
    </row>
    <row r="1931" spans="16:18">
      <c r="P1931" s="52">
        <v>6.7369000000000003</v>
      </c>
      <c r="Q1931" s="69" t="s">
        <v>89</v>
      </c>
      <c r="R1931" s="52">
        <v>25.770600000000002</v>
      </c>
    </row>
    <row r="1932" spans="16:18">
      <c r="P1932" s="52">
        <v>6.7389000000000001</v>
      </c>
      <c r="Q1932" s="69" t="s">
        <v>89</v>
      </c>
      <c r="R1932" s="52">
        <v>69.3172</v>
      </c>
    </row>
    <row r="1933" spans="16:18">
      <c r="P1933" s="52">
        <v>6.7389000000000001</v>
      </c>
      <c r="Q1933" s="69">
        <v>52.894300000000001</v>
      </c>
      <c r="R1933" s="52">
        <v>52.894300000000001</v>
      </c>
    </row>
    <row r="1934" spans="16:18">
      <c r="P1934" s="52">
        <v>6.7389000000000001</v>
      </c>
      <c r="Q1934" s="69" t="s">
        <v>89</v>
      </c>
      <c r="R1934" s="52">
        <v>84.980099999999993</v>
      </c>
    </row>
    <row r="1935" spans="16:18">
      <c r="P1935" s="52">
        <v>6.74</v>
      </c>
      <c r="Q1935" s="69">
        <v>56.872700000000002</v>
      </c>
      <c r="R1935" s="52">
        <v>56.872700000000002</v>
      </c>
    </row>
    <row r="1936" spans="16:18">
      <c r="P1936" s="52">
        <v>6.7403000000000004</v>
      </c>
      <c r="Q1936" s="69" t="s">
        <v>89</v>
      </c>
      <c r="R1936" s="52">
        <v>21.860099999999999</v>
      </c>
    </row>
    <row r="1937" spans="16:18">
      <c r="P1937" s="52">
        <v>6.7416</v>
      </c>
      <c r="Q1937" s="69" t="s">
        <v>89</v>
      </c>
      <c r="R1937" s="52">
        <v>40.529200000000003</v>
      </c>
    </row>
    <row r="1938" spans="16:18">
      <c r="P1938" s="52">
        <v>6.7416999999999998</v>
      </c>
      <c r="Q1938" s="69" t="s">
        <v>89</v>
      </c>
      <c r="R1938" s="52">
        <v>27.975200000000001</v>
      </c>
    </row>
    <row r="1939" spans="16:18">
      <c r="P1939" s="52">
        <v>6.7416999999999998</v>
      </c>
      <c r="Q1939" s="69" t="s">
        <v>89</v>
      </c>
      <c r="R1939" s="52">
        <v>32.207299999999996</v>
      </c>
    </row>
    <row r="1940" spans="16:18">
      <c r="P1940" s="52">
        <v>6.7419000000000002</v>
      </c>
      <c r="Q1940" s="69" t="s">
        <v>89</v>
      </c>
      <c r="R1940" s="52">
        <v>38.027999999999999</v>
      </c>
    </row>
    <row r="1941" spans="16:18">
      <c r="P1941" s="52">
        <v>6.7427000000000001</v>
      </c>
      <c r="Q1941" s="69" t="s">
        <v>89</v>
      </c>
      <c r="R1941" s="52">
        <v>59.337400000000002</v>
      </c>
    </row>
    <row r="1942" spans="16:18">
      <c r="P1942" s="52">
        <v>6.7431999999999999</v>
      </c>
      <c r="Q1942" s="69" t="s">
        <v>89</v>
      </c>
      <c r="R1942" s="52">
        <v>33.192100000000003</v>
      </c>
    </row>
    <row r="1943" spans="16:18">
      <c r="P1943" s="52">
        <v>6.7434000000000003</v>
      </c>
      <c r="Q1943" s="69" t="s">
        <v>89</v>
      </c>
      <c r="R1943" s="52">
        <v>40.631599999999999</v>
      </c>
    </row>
    <row r="1944" spans="16:18">
      <c r="P1944" s="52">
        <v>6.7441000000000004</v>
      </c>
      <c r="Q1944" s="69" t="s">
        <v>89</v>
      </c>
      <c r="R1944" s="52">
        <v>17.058299999999999</v>
      </c>
    </row>
    <row r="1945" spans="16:18">
      <c r="P1945" s="52">
        <v>6.7441000000000004</v>
      </c>
      <c r="Q1945" s="69" t="s">
        <v>89</v>
      </c>
      <c r="R1945" s="52">
        <v>34.055799999999998</v>
      </c>
    </row>
    <row r="1946" spans="16:18">
      <c r="P1946" s="52">
        <v>6.7458999999999998</v>
      </c>
      <c r="Q1946" s="69" t="s">
        <v>89</v>
      </c>
      <c r="R1946" s="52">
        <v>61.688600000000001</v>
      </c>
    </row>
    <row r="1947" spans="16:18">
      <c r="P1947" s="52">
        <v>6.7460000000000004</v>
      </c>
      <c r="Q1947" s="69" t="s">
        <v>89</v>
      </c>
      <c r="R1947" s="52">
        <v>20.866499999999998</v>
      </c>
    </row>
    <row r="1948" spans="16:18">
      <c r="P1948" s="52">
        <v>6.7461000000000002</v>
      </c>
      <c r="Q1948" s="69">
        <v>66.3887</v>
      </c>
      <c r="R1948" s="52">
        <v>66.3887</v>
      </c>
    </row>
    <row r="1949" spans="16:18">
      <c r="P1949" s="52">
        <v>6.7469999999999999</v>
      </c>
      <c r="Q1949" s="69" t="s">
        <v>89</v>
      </c>
      <c r="R1949" s="52">
        <v>20.9236</v>
      </c>
    </row>
    <row r="1950" spans="16:18">
      <c r="P1950" s="52">
        <v>6.7476000000000003</v>
      </c>
      <c r="Q1950" s="69" t="s">
        <v>89</v>
      </c>
      <c r="R1950" s="52">
        <v>55.7271</v>
      </c>
    </row>
    <row r="1951" spans="16:18">
      <c r="P1951" s="52">
        <v>6.7476000000000003</v>
      </c>
      <c r="Q1951" s="69" t="s">
        <v>89</v>
      </c>
      <c r="R1951" s="52">
        <v>52.173400000000001</v>
      </c>
    </row>
    <row r="1952" spans="16:18">
      <c r="P1952" s="52">
        <v>6.7483000000000004</v>
      </c>
      <c r="Q1952" s="69" t="s">
        <v>89</v>
      </c>
      <c r="R1952" s="52">
        <v>35.435600000000001</v>
      </c>
    </row>
    <row r="1953" spans="16:18">
      <c r="P1953" s="52">
        <v>6.7485999999999997</v>
      </c>
      <c r="Q1953" s="69" t="s">
        <v>89</v>
      </c>
      <c r="R1953" s="52">
        <v>18.549399999999999</v>
      </c>
    </row>
    <row r="1954" spans="16:18">
      <c r="P1954" s="52">
        <v>6.7487000000000004</v>
      </c>
      <c r="Q1954" s="69" t="s">
        <v>89</v>
      </c>
      <c r="R1954" s="52">
        <v>34.161999999999999</v>
      </c>
    </row>
    <row r="1955" spans="16:18">
      <c r="P1955" s="52">
        <v>6.7502000000000004</v>
      </c>
      <c r="Q1955" s="69" t="s">
        <v>89</v>
      </c>
      <c r="R1955" s="52">
        <v>69.221000000000004</v>
      </c>
    </row>
    <row r="1956" spans="16:18">
      <c r="P1956" s="52">
        <v>6.7503000000000002</v>
      </c>
      <c r="Q1956" s="69">
        <v>39.1417</v>
      </c>
      <c r="R1956" s="52">
        <v>39.1417</v>
      </c>
    </row>
    <row r="1957" spans="16:18">
      <c r="P1957" s="52">
        <v>6.7508999999999997</v>
      </c>
      <c r="Q1957" s="69">
        <v>36.798900000000003</v>
      </c>
      <c r="R1957" s="52">
        <v>36.798900000000003</v>
      </c>
    </row>
    <row r="1958" spans="16:18">
      <c r="P1958" s="52">
        <v>6.7518000000000002</v>
      </c>
      <c r="Q1958" s="69" t="s">
        <v>89</v>
      </c>
      <c r="R1958" s="52">
        <v>30.851199999999999</v>
      </c>
    </row>
    <row r="1959" spans="16:18">
      <c r="P1959" s="52">
        <v>6.7519</v>
      </c>
      <c r="Q1959" s="69" t="s">
        <v>89</v>
      </c>
      <c r="R1959" s="52">
        <v>44.753599999999999</v>
      </c>
    </row>
    <row r="1960" spans="16:18">
      <c r="P1960" s="52">
        <v>6.7538</v>
      </c>
      <c r="Q1960" s="69" t="s">
        <v>89</v>
      </c>
      <c r="R1960" s="52">
        <v>43.086399999999998</v>
      </c>
    </row>
    <row r="1961" spans="16:18">
      <c r="P1961" s="52">
        <v>6.7542999999999997</v>
      </c>
      <c r="Q1961" s="69" t="s">
        <v>89</v>
      </c>
      <c r="R1961" s="52">
        <v>29.548300000000001</v>
      </c>
    </row>
    <row r="1962" spans="16:18">
      <c r="P1962" s="52">
        <v>6.7557</v>
      </c>
      <c r="Q1962" s="69" t="s">
        <v>89</v>
      </c>
      <c r="R1962" s="52">
        <v>31.498699999999999</v>
      </c>
    </row>
    <row r="1963" spans="16:18">
      <c r="P1963" s="52">
        <v>6.7561999999999998</v>
      </c>
      <c r="Q1963" s="69">
        <v>37.495600000000003</v>
      </c>
      <c r="R1963" s="52">
        <v>37.495600000000003</v>
      </c>
    </row>
    <row r="1964" spans="16:18">
      <c r="P1964" s="52">
        <v>6.7568000000000001</v>
      </c>
      <c r="Q1964" s="69" t="s">
        <v>89</v>
      </c>
      <c r="R1964" s="52">
        <v>44.605400000000003</v>
      </c>
    </row>
    <row r="1965" spans="16:18">
      <c r="P1965" s="52">
        <v>6.7572999999999999</v>
      </c>
      <c r="Q1965" s="69" t="s">
        <v>89</v>
      </c>
      <c r="R1965" s="52">
        <v>18.076000000000001</v>
      </c>
    </row>
    <row r="1966" spans="16:18">
      <c r="P1966" s="52">
        <v>6.7583000000000002</v>
      </c>
      <c r="Q1966" s="69" t="s">
        <v>89</v>
      </c>
      <c r="R1966" s="52">
        <v>32.516500000000001</v>
      </c>
    </row>
    <row r="1967" spans="16:18">
      <c r="P1967" s="52">
        <v>6.7584</v>
      </c>
      <c r="Q1967" s="69" t="s">
        <v>89</v>
      </c>
      <c r="R1967" s="52">
        <v>55.002299999999998</v>
      </c>
    </row>
    <row r="1968" spans="16:18">
      <c r="P1968" s="52">
        <v>6.7595000000000001</v>
      </c>
      <c r="Q1968" s="69" t="s">
        <v>89</v>
      </c>
      <c r="R1968" s="52">
        <v>25.126000000000001</v>
      </c>
    </row>
    <row r="1969" spans="16:18">
      <c r="P1969" s="52">
        <v>6.7614000000000001</v>
      </c>
      <c r="Q1969" s="69" t="s">
        <v>89</v>
      </c>
      <c r="R1969" s="52">
        <v>44.9315</v>
      </c>
    </row>
    <row r="1970" spans="16:18">
      <c r="P1970" s="52">
        <v>6.7634999999999996</v>
      </c>
      <c r="Q1970" s="69">
        <v>69.653499999999994</v>
      </c>
      <c r="R1970" s="52">
        <v>69.653499999999994</v>
      </c>
    </row>
    <row r="1971" spans="16:18">
      <c r="P1971" s="52">
        <v>6.7636000000000003</v>
      </c>
      <c r="Q1971" s="69" t="s">
        <v>89</v>
      </c>
      <c r="R1971" s="52">
        <v>60.848100000000002</v>
      </c>
    </row>
    <row r="1972" spans="16:18">
      <c r="P1972" s="52">
        <v>6.7640000000000002</v>
      </c>
      <c r="Q1972" s="69" t="s">
        <v>89</v>
      </c>
      <c r="R1972" s="52">
        <v>7.3937999999999997</v>
      </c>
    </row>
    <row r="1973" spans="16:18">
      <c r="P1973" s="52">
        <v>6.7648000000000001</v>
      </c>
      <c r="Q1973" s="69" t="s">
        <v>89</v>
      </c>
      <c r="R1973" s="52">
        <v>61.8294</v>
      </c>
    </row>
    <row r="1974" spans="16:18">
      <c r="P1974" s="52">
        <v>6.7686000000000002</v>
      </c>
      <c r="Q1974" s="69" t="s">
        <v>89</v>
      </c>
      <c r="R1974" s="52">
        <v>19.983699999999999</v>
      </c>
    </row>
    <row r="1975" spans="16:18">
      <c r="P1975" s="52">
        <v>6.7687999999999997</v>
      </c>
      <c r="Q1975" s="69" t="s">
        <v>89</v>
      </c>
      <c r="R1975" s="52">
        <v>51.819099999999999</v>
      </c>
    </row>
    <row r="1976" spans="16:18">
      <c r="P1976" s="52">
        <v>6.7704000000000004</v>
      </c>
      <c r="Q1976" s="69" t="s">
        <v>89</v>
      </c>
      <c r="R1976" s="52">
        <v>50.108600000000003</v>
      </c>
    </row>
    <row r="1977" spans="16:18">
      <c r="P1977" s="52">
        <v>6.7705000000000002</v>
      </c>
      <c r="Q1977" s="69" t="s">
        <v>89</v>
      </c>
      <c r="R1977" s="52">
        <v>44.611499999999999</v>
      </c>
    </row>
    <row r="1978" spans="16:18">
      <c r="P1978" s="52">
        <v>6.7705000000000002</v>
      </c>
      <c r="Q1978" s="69">
        <v>74.170100000000005</v>
      </c>
      <c r="R1978" s="52">
        <v>74.170100000000005</v>
      </c>
    </row>
    <row r="1979" spans="16:18">
      <c r="P1979" s="52">
        <v>6.7705000000000002</v>
      </c>
      <c r="Q1979" s="69">
        <v>65.029799999999994</v>
      </c>
      <c r="R1979" s="52">
        <v>65.029799999999994</v>
      </c>
    </row>
    <row r="1980" spans="16:18">
      <c r="P1980" s="52">
        <v>6.7709000000000001</v>
      </c>
      <c r="Q1980" s="69" t="s">
        <v>89</v>
      </c>
      <c r="R1980" s="52">
        <v>56.8</v>
      </c>
    </row>
    <row r="1981" spans="16:18">
      <c r="P1981" s="52">
        <v>6.7714999999999996</v>
      </c>
      <c r="Q1981" s="69" t="s">
        <v>89</v>
      </c>
      <c r="R1981" s="52">
        <v>28.423100000000002</v>
      </c>
    </row>
    <row r="1982" spans="16:18">
      <c r="P1982" s="52">
        <v>6.7727000000000004</v>
      </c>
      <c r="Q1982" s="69" t="s">
        <v>89</v>
      </c>
      <c r="R1982" s="52">
        <v>8.1808999999999994</v>
      </c>
    </row>
    <row r="1983" spans="16:18">
      <c r="P1983" s="52">
        <v>6.7727000000000004</v>
      </c>
      <c r="Q1983" s="69" t="s">
        <v>89</v>
      </c>
      <c r="R1983" s="52">
        <v>41.587600000000002</v>
      </c>
    </row>
    <row r="1984" spans="16:18">
      <c r="P1984" s="52">
        <v>6.7732999999999999</v>
      </c>
      <c r="Q1984" s="69" t="s">
        <v>89</v>
      </c>
      <c r="R1984" s="52">
        <v>35.020400000000002</v>
      </c>
    </row>
    <row r="1985" spans="16:18">
      <c r="P1985" s="52">
        <v>6.7733999999999996</v>
      </c>
      <c r="Q1985" s="69" t="s">
        <v>89</v>
      </c>
      <c r="R1985" s="52">
        <v>14.080399999999999</v>
      </c>
    </row>
    <row r="1986" spans="16:18">
      <c r="P1986" s="52">
        <v>6.7736000000000001</v>
      </c>
      <c r="Q1986" s="69" t="s">
        <v>89</v>
      </c>
      <c r="R1986" s="52">
        <v>52.470999999999997</v>
      </c>
    </row>
    <row r="1987" spans="16:18">
      <c r="P1987" s="52">
        <v>6.7739000000000003</v>
      </c>
      <c r="Q1987" s="69" t="s">
        <v>89</v>
      </c>
      <c r="R1987" s="52">
        <v>45.306899999999999</v>
      </c>
    </row>
    <row r="1988" spans="16:18">
      <c r="P1988" s="52">
        <v>6.7743000000000002</v>
      </c>
      <c r="Q1988" s="69" t="s">
        <v>89</v>
      </c>
      <c r="R1988" s="52">
        <v>40.755299999999998</v>
      </c>
    </row>
    <row r="1989" spans="16:18">
      <c r="P1989" s="52">
        <v>6.7746000000000004</v>
      </c>
      <c r="Q1989" s="69">
        <v>18.3675</v>
      </c>
      <c r="R1989" s="52">
        <v>18.3675</v>
      </c>
    </row>
    <row r="1990" spans="16:18">
      <c r="P1990" s="52">
        <v>6.7750000000000004</v>
      </c>
      <c r="Q1990" s="69">
        <v>38.381999999999998</v>
      </c>
      <c r="R1990" s="52">
        <v>38.381999999999998</v>
      </c>
    </row>
    <row r="1991" spans="16:18">
      <c r="P1991" s="52">
        <v>6.7754000000000003</v>
      </c>
      <c r="Q1991" s="69" t="s">
        <v>89</v>
      </c>
      <c r="R1991" s="52">
        <v>49.550899999999999</v>
      </c>
    </row>
    <row r="1992" spans="16:18">
      <c r="P1992" s="52">
        <v>6.7765000000000004</v>
      </c>
      <c r="Q1992" s="69" t="s">
        <v>89</v>
      </c>
      <c r="R1992" s="52">
        <v>19.141400000000001</v>
      </c>
    </row>
    <row r="1993" spans="16:18">
      <c r="P1993" s="52">
        <v>6.7766000000000002</v>
      </c>
      <c r="Q1993" s="69" t="s">
        <v>89</v>
      </c>
      <c r="R1993" s="52">
        <v>33.008600000000001</v>
      </c>
    </row>
    <row r="1994" spans="16:18">
      <c r="P1994" s="52">
        <v>6.7779999999999996</v>
      </c>
      <c r="Q1994" s="69">
        <v>61.237000000000002</v>
      </c>
      <c r="R1994" s="52">
        <v>61.237000000000002</v>
      </c>
    </row>
    <row r="1995" spans="16:18">
      <c r="P1995" s="52">
        <v>6.7784000000000004</v>
      </c>
      <c r="Q1995" s="69" t="s">
        <v>89</v>
      </c>
      <c r="R1995" s="52">
        <v>27.252700000000001</v>
      </c>
    </row>
    <row r="1996" spans="16:18">
      <c r="P1996" s="52">
        <v>6.7785000000000002</v>
      </c>
      <c r="Q1996" s="69" t="s">
        <v>89</v>
      </c>
      <c r="R1996" s="52">
        <v>8.8940000000000001</v>
      </c>
    </row>
    <row r="1997" spans="16:18">
      <c r="P1997" s="52">
        <v>6.7807000000000004</v>
      </c>
      <c r="Q1997" s="69" t="s">
        <v>89</v>
      </c>
      <c r="R1997" s="52">
        <v>21.1724</v>
      </c>
    </row>
    <row r="1998" spans="16:18">
      <c r="P1998" s="52">
        <v>6.7809999999999997</v>
      </c>
      <c r="Q1998" s="69" t="s">
        <v>89</v>
      </c>
      <c r="R1998" s="52">
        <v>21.1388</v>
      </c>
    </row>
    <row r="1999" spans="16:18">
      <c r="P1999" s="52">
        <v>6.7839</v>
      </c>
      <c r="Q1999" s="69" t="s">
        <v>89</v>
      </c>
      <c r="R1999" s="52">
        <v>44.773699999999998</v>
      </c>
    </row>
    <row r="2000" spans="16:18">
      <c r="P2000" s="52">
        <v>6.7847999999999997</v>
      </c>
      <c r="Q2000" s="69" t="s">
        <v>89</v>
      </c>
      <c r="R2000" s="52">
        <v>54.745899999999999</v>
      </c>
    </row>
    <row r="2001" spans="16:18">
      <c r="P2001" s="52">
        <v>6.7850000000000001</v>
      </c>
      <c r="Q2001" s="69" t="s">
        <v>89</v>
      </c>
      <c r="R2001" s="52">
        <v>43.979100000000003</v>
      </c>
    </row>
    <row r="2002" spans="16:18">
      <c r="P2002" s="52">
        <v>6.7855999999999996</v>
      </c>
      <c r="Q2002" s="69" t="s">
        <v>89</v>
      </c>
      <c r="R2002" s="52">
        <v>32.307000000000002</v>
      </c>
    </row>
    <row r="2003" spans="16:18">
      <c r="P2003" s="52">
        <v>6.7865000000000002</v>
      </c>
      <c r="Q2003" s="69" t="s">
        <v>89</v>
      </c>
      <c r="R2003" s="52">
        <v>66.017499999999998</v>
      </c>
    </row>
    <row r="2004" spans="16:18">
      <c r="P2004" s="52">
        <v>6.7865000000000002</v>
      </c>
      <c r="Q2004" s="69" t="s">
        <v>89</v>
      </c>
      <c r="R2004" s="52">
        <v>35.0518</v>
      </c>
    </row>
    <row r="2005" spans="16:18">
      <c r="P2005" s="52">
        <v>6.7869999999999999</v>
      </c>
      <c r="Q2005" s="69">
        <v>58.950200000000002</v>
      </c>
      <c r="R2005" s="52">
        <v>58.950200000000002</v>
      </c>
    </row>
    <row r="2006" spans="16:18">
      <c r="P2006" s="52">
        <v>6.7876000000000003</v>
      </c>
      <c r="Q2006" s="69" t="s">
        <v>89</v>
      </c>
      <c r="R2006" s="52">
        <v>28.599</v>
      </c>
    </row>
    <row r="2007" spans="16:18">
      <c r="P2007" s="52">
        <v>6.7882999999999996</v>
      </c>
      <c r="Q2007" s="69" t="s">
        <v>89</v>
      </c>
      <c r="R2007" s="52">
        <v>23.1448</v>
      </c>
    </row>
    <row r="2008" spans="16:18">
      <c r="P2008" s="52">
        <v>6.7885</v>
      </c>
      <c r="Q2008" s="69" t="s">
        <v>89</v>
      </c>
      <c r="R2008" s="52">
        <v>47.729199999999999</v>
      </c>
    </row>
    <row r="2009" spans="16:18">
      <c r="P2009" s="52">
        <v>6.7885999999999997</v>
      </c>
      <c r="Q2009" s="69" t="s">
        <v>89</v>
      </c>
      <c r="R2009" s="52">
        <v>55.344799999999999</v>
      </c>
    </row>
    <row r="2010" spans="16:18">
      <c r="P2010" s="52">
        <v>6.7897999999999996</v>
      </c>
      <c r="Q2010" s="69" t="s">
        <v>89</v>
      </c>
      <c r="R2010" s="52">
        <v>51.599899999999998</v>
      </c>
    </row>
    <row r="2011" spans="16:18">
      <c r="P2011" s="52">
        <v>6.7900999999999998</v>
      </c>
      <c r="Q2011" s="69">
        <v>30.1036</v>
      </c>
      <c r="R2011" s="52">
        <v>30.1036</v>
      </c>
    </row>
    <row r="2012" spans="16:18">
      <c r="P2012" s="52">
        <v>6.7903000000000002</v>
      </c>
      <c r="Q2012" s="69" t="s">
        <v>89</v>
      </c>
      <c r="R2012" s="52">
        <v>46.876800000000003</v>
      </c>
    </row>
    <row r="2013" spans="16:18">
      <c r="P2013" s="52">
        <v>6.7916999999999996</v>
      </c>
      <c r="Q2013" s="69" t="s">
        <v>89</v>
      </c>
      <c r="R2013" s="52">
        <v>75.558499999999995</v>
      </c>
    </row>
    <row r="2014" spans="16:18">
      <c r="P2014" s="52">
        <v>6.7926000000000002</v>
      </c>
      <c r="Q2014" s="69">
        <v>50.7545</v>
      </c>
      <c r="R2014" s="52">
        <v>50.7545</v>
      </c>
    </row>
    <row r="2015" spans="16:18">
      <c r="P2015" s="52">
        <v>6.7926000000000002</v>
      </c>
      <c r="Q2015" s="69" t="s">
        <v>89</v>
      </c>
      <c r="R2015" s="52">
        <v>50.044199999999996</v>
      </c>
    </row>
    <row r="2016" spans="16:18">
      <c r="P2016" s="52">
        <v>6.7930000000000001</v>
      </c>
      <c r="Q2016" s="69" t="s">
        <v>89</v>
      </c>
      <c r="R2016" s="52">
        <v>47.511600000000001</v>
      </c>
    </row>
    <row r="2017" spans="16:18">
      <c r="P2017" s="52">
        <v>6.7949000000000002</v>
      </c>
      <c r="Q2017" s="69">
        <v>37.689700000000002</v>
      </c>
      <c r="R2017" s="52">
        <v>37.689700000000002</v>
      </c>
    </row>
    <row r="2018" spans="16:18">
      <c r="P2018" s="52">
        <v>6.7949999999999999</v>
      </c>
      <c r="Q2018" s="69" t="s">
        <v>89</v>
      </c>
      <c r="R2018" s="52">
        <v>37.073999999999998</v>
      </c>
    </row>
    <row r="2019" spans="16:18">
      <c r="P2019" s="52">
        <v>6.7962999999999996</v>
      </c>
      <c r="Q2019" s="69" t="s">
        <v>89</v>
      </c>
      <c r="R2019" s="52">
        <v>75.425799999999995</v>
      </c>
    </row>
    <row r="2020" spans="16:18">
      <c r="P2020" s="52">
        <v>6.7968000000000002</v>
      </c>
      <c r="Q2020" s="69" t="s">
        <v>89</v>
      </c>
      <c r="R2020" s="52">
        <v>58.930300000000003</v>
      </c>
    </row>
    <row r="2021" spans="16:18">
      <c r="P2021" s="52">
        <v>6.7971000000000004</v>
      </c>
      <c r="Q2021" s="69" t="s">
        <v>89</v>
      </c>
      <c r="R2021" s="52">
        <v>72.100999999999999</v>
      </c>
    </row>
    <row r="2022" spans="16:18">
      <c r="P2022" s="52">
        <v>6.7973999999999997</v>
      </c>
      <c r="Q2022" s="69">
        <v>50.331299999999999</v>
      </c>
      <c r="R2022" s="52">
        <v>50.331299999999999</v>
      </c>
    </row>
    <row r="2023" spans="16:18">
      <c r="P2023" s="52">
        <v>6.7976999999999999</v>
      </c>
      <c r="Q2023" s="69" t="s">
        <v>89</v>
      </c>
      <c r="R2023" s="52">
        <v>29.491299999999999</v>
      </c>
    </row>
    <row r="2024" spans="16:18">
      <c r="P2024" s="52">
        <v>6.7977999999999996</v>
      </c>
      <c r="Q2024" s="69" t="s">
        <v>89</v>
      </c>
      <c r="R2024" s="52">
        <v>54.454999999999998</v>
      </c>
    </row>
    <row r="2025" spans="16:18">
      <c r="P2025" s="52">
        <v>6.7984</v>
      </c>
      <c r="Q2025" s="69" t="s">
        <v>89</v>
      </c>
      <c r="R2025" s="52">
        <v>22.119</v>
      </c>
    </row>
    <row r="2026" spans="16:18">
      <c r="P2026" s="52">
        <v>6.7991000000000001</v>
      </c>
      <c r="Q2026" s="69">
        <v>67.432000000000002</v>
      </c>
      <c r="R2026" s="52">
        <v>67.432000000000002</v>
      </c>
    </row>
    <row r="2027" spans="16:18">
      <c r="P2027" s="52">
        <v>6.8014999999999999</v>
      </c>
      <c r="Q2027" s="69" t="s">
        <v>89</v>
      </c>
      <c r="R2027" s="52">
        <v>37.670099999999998</v>
      </c>
    </row>
    <row r="2028" spans="16:18">
      <c r="P2028" s="52">
        <v>6.8015999999999996</v>
      </c>
      <c r="Q2028" s="69" t="s">
        <v>89</v>
      </c>
      <c r="R2028" s="52">
        <v>24.965299999999999</v>
      </c>
    </row>
    <row r="2029" spans="16:18">
      <c r="P2029" s="52">
        <v>6.8019999999999996</v>
      </c>
      <c r="Q2029" s="69" t="s">
        <v>89</v>
      </c>
      <c r="R2029" s="52">
        <v>72.165599999999998</v>
      </c>
    </row>
    <row r="2030" spans="16:18">
      <c r="P2030" s="52">
        <v>6.8026999999999997</v>
      </c>
      <c r="Q2030" s="69" t="s">
        <v>89</v>
      </c>
      <c r="R2030" s="52">
        <v>5.1902999999999997</v>
      </c>
    </row>
    <row r="2031" spans="16:18">
      <c r="P2031" s="52">
        <v>6.8029999999999999</v>
      </c>
      <c r="Q2031" s="69" t="s">
        <v>89</v>
      </c>
      <c r="R2031" s="52">
        <v>40.227699999999999</v>
      </c>
    </row>
    <row r="2032" spans="16:18">
      <c r="P2032" s="52">
        <v>6.8036000000000003</v>
      </c>
      <c r="Q2032" s="69" t="s">
        <v>89</v>
      </c>
      <c r="R2032" s="52">
        <v>38.139200000000002</v>
      </c>
    </row>
    <row r="2033" spans="16:18">
      <c r="P2033" s="52">
        <v>6.8042999999999996</v>
      </c>
      <c r="Q2033" s="69" t="s">
        <v>89</v>
      </c>
      <c r="R2033" s="52">
        <v>62.403399999999998</v>
      </c>
    </row>
    <row r="2034" spans="16:18">
      <c r="P2034" s="52">
        <v>6.8045</v>
      </c>
      <c r="Q2034" s="69" t="s">
        <v>89</v>
      </c>
      <c r="R2034" s="52">
        <v>43.538499999999999</v>
      </c>
    </row>
    <row r="2035" spans="16:18">
      <c r="P2035" s="52">
        <v>6.8047000000000004</v>
      </c>
      <c r="Q2035" s="69">
        <v>54.293199999999999</v>
      </c>
      <c r="R2035" s="52">
        <v>54.293199999999999</v>
      </c>
    </row>
    <row r="2036" spans="16:18">
      <c r="P2036" s="52">
        <v>6.8047000000000004</v>
      </c>
      <c r="Q2036" s="69" t="s">
        <v>89</v>
      </c>
      <c r="R2036" s="52">
        <v>44.988999999999997</v>
      </c>
    </row>
    <row r="2037" spans="16:18">
      <c r="P2037" s="52">
        <v>6.8047000000000004</v>
      </c>
      <c r="Q2037" s="69" t="s">
        <v>89</v>
      </c>
      <c r="R2037" s="52">
        <v>35.2746</v>
      </c>
    </row>
    <row r="2038" spans="16:18">
      <c r="P2038" s="52">
        <v>6.8049999999999997</v>
      </c>
      <c r="Q2038" s="69" t="s">
        <v>89</v>
      </c>
      <c r="R2038" s="52">
        <v>29.157399999999999</v>
      </c>
    </row>
    <row r="2039" spans="16:18">
      <c r="P2039" s="52">
        <v>6.8059000000000003</v>
      </c>
      <c r="Q2039" s="69">
        <v>54.434699999999999</v>
      </c>
      <c r="R2039" s="52">
        <v>54.434699999999999</v>
      </c>
    </row>
    <row r="2040" spans="16:18">
      <c r="P2040" s="52">
        <v>6.8079999999999998</v>
      </c>
      <c r="Q2040" s="69" t="s">
        <v>89</v>
      </c>
      <c r="R2040" s="52">
        <v>31.520600000000002</v>
      </c>
    </row>
    <row r="2041" spans="16:18">
      <c r="P2041" s="52">
        <v>6.8082000000000003</v>
      </c>
      <c r="Q2041" s="69" t="s">
        <v>89</v>
      </c>
      <c r="R2041" s="52">
        <v>50.061399999999999</v>
      </c>
    </row>
    <row r="2042" spans="16:18">
      <c r="P2042" s="52">
        <v>6.8087</v>
      </c>
      <c r="Q2042" s="69" t="s">
        <v>89</v>
      </c>
      <c r="R2042" s="52">
        <v>27.1998</v>
      </c>
    </row>
    <row r="2043" spans="16:18">
      <c r="P2043" s="52">
        <v>6.8113999999999999</v>
      </c>
      <c r="Q2043" s="69" t="s">
        <v>89</v>
      </c>
      <c r="R2043" s="52">
        <v>54.792400000000001</v>
      </c>
    </row>
    <row r="2044" spans="16:18">
      <c r="P2044" s="52">
        <v>6.8120000000000003</v>
      </c>
      <c r="Q2044" s="69">
        <v>49.677900000000001</v>
      </c>
      <c r="R2044" s="52">
        <v>49.677900000000001</v>
      </c>
    </row>
    <row r="2045" spans="16:18">
      <c r="P2045" s="52">
        <v>6.8144</v>
      </c>
      <c r="Q2045" s="69">
        <v>58.142099999999999</v>
      </c>
      <c r="R2045" s="52">
        <v>58.142099999999999</v>
      </c>
    </row>
    <row r="2046" spans="16:18">
      <c r="P2046" s="52">
        <v>6.8151999999999999</v>
      </c>
      <c r="Q2046" s="69" t="s">
        <v>89</v>
      </c>
      <c r="R2046" s="52">
        <v>66.437700000000007</v>
      </c>
    </row>
    <row r="2047" spans="16:18">
      <c r="P2047" s="52">
        <v>6.8159999999999998</v>
      </c>
      <c r="Q2047" s="69" t="s">
        <v>89</v>
      </c>
      <c r="R2047" s="52">
        <v>57.060899999999997</v>
      </c>
    </row>
    <row r="2048" spans="16:18">
      <c r="P2048" s="52">
        <v>6.8167</v>
      </c>
      <c r="Q2048" s="69" t="s">
        <v>89</v>
      </c>
      <c r="R2048" s="52">
        <v>61.150799999999997</v>
      </c>
    </row>
    <row r="2049" spans="16:18">
      <c r="P2049" s="52">
        <v>6.8167999999999997</v>
      </c>
      <c r="Q2049" s="69">
        <v>71.721299999999999</v>
      </c>
      <c r="R2049" s="52">
        <v>71.721299999999999</v>
      </c>
    </row>
    <row r="2050" spans="16:18">
      <c r="P2050" s="52">
        <v>6.8175999999999997</v>
      </c>
      <c r="Q2050" s="69" t="s">
        <v>89</v>
      </c>
      <c r="R2050" s="52">
        <v>39.897300000000001</v>
      </c>
    </row>
    <row r="2051" spans="16:18">
      <c r="P2051" s="52">
        <v>6.8193000000000001</v>
      </c>
      <c r="Q2051" s="69" t="s">
        <v>89</v>
      </c>
      <c r="R2051" s="52">
        <v>36.4818</v>
      </c>
    </row>
    <row r="2052" spans="16:18">
      <c r="P2052" s="52">
        <v>6.8204000000000002</v>
      </c>
      <c r="Q2052" s="69" t="s">
        <v>89</v>
      </c>
      <c r="R2052" s="52">
        <v>55.288200000000003</v>
      </c>
    </row>
    <row r="2053" spans="16:18">
      <c r="P2053" s="52">
        <v>6.8205999999999998</v>
      </c>
      <c r="Q2053" s="69" t="s">
        <v>89</v>
      </c>
      <c r="R2053" s="52">
        <v>48.951700000000002</v>
      </c>
    </row>
    <row r="2054" spans="16:18">
      <c r="P2054" s="52">
        <v>6.8216000000000001</v>
      </c>
      <c r="Q2054" s="69" t="s">
        <v>89</v>
      </c>
      <c r="R2054" s="52">
        <v>42.718899999999998</v>
      </c>
    </row>
    <row r="2055" spans="16:18">
      <c r="P2055" s="52">
        <v>6.8228</v>
      </c>
      <c r="Q2055" s="69" t="s">
        <v>89</v>
      </c>
      <c r="R2055" s="52">
        <v>28.950199999999999</v>
      </c>
    </row>
    <row r="2056" spans="16:18">
      <c r="P2056" s="52">
        <v>6.8231999999999999</v>
      </c>
      <c r="Q2056" s="69" t="s">
        <v>89</v>
      </c>
      <c r="R2056" s="52">
        <v>32.173099999999998</v>
      </c>
    </row>
    <row r="2057" spans="16:18">
      <c r="P2057" s="52">
        <v>6.8232999999999997</v>
      </c>
      <c r="Q2057" s="69" t="s">
        <v>89</v>
      </c>
      <c r="R2057" s="52">
        <v>42.008299999999998</v>
      </c>
    </row>
    <row r="2058" spans="16:18">
      <c r="P2058" s="52">
        <v>6.8243999999999998</v>
      </c>
      <c r="Q2058" s="69" t="s">
        <v>89</v>
      </c>
      <c r="R2058" s="52">
        <v>42.471600000000002</v>
      </c>
    </row>
    <row r="2059" spans="16:18">
      <c r="P2059" s="52">
        <v>6.8244999999999996</v>
      </c>
      <c r="Q2059" s="69" t="s">
        <v>89</v>
      </c>
      <c r="R2059" s="52">
        <v>41.128700000000002</v>
      </c>
    </row>
    <row r="2060" spans="16:18">
      <c r="P2060" s="52">
        <v>6.8246000000000002</v>
      </c>
      <c r="Q2060" s="69" t="s">
        <v>89</v>
      </c>
      <c r="R2060" s="52">
        <v>71.634399999999999</v>
      </c>
    </row>
    <row r="2061" spans="16:18">
      <c r="P2061" s="52">
        <v>6.8250999999999999</v>
      </c>
      <c r="Q2061" s="69" t="s">
        <v>89</v>
      </c>
      <c r="R2061" s="52">
        <v>40.710999999999999</v>
      </c>
    </row>
    <row r="2062" spans="16:18">
      <c r="P2062" s="52">
        <v>6.8262999999999998</v>
      </c>
      <c r="Q2062" s="69" t="s">
        <v>89</v>
      </c>
      <c r="R2062" s="52">
        <v>44.756</v>
      </c>
    </row>
    <row r="2063" spans="16:18">
      <c r="P2063" s="52">
        <v>6.8265000000000002</v>
      </c>
      <c r="Q2063" s="69">
        <v>54.200899999999997</v>
      </c>
      <c r="R2063" s="52">
        <v>54.200899999999997</v>
      </c>
    </row>
    <row r="2064" spans="16:18">
      <c r="P2064" s="52">
        <v>6.8281999999999998</v>
      </c>
      <c r="Q2064" s="69" t="s">
        <v>89</v>
      </c>
      <c r="R2064" s="52">
        <v>71.640500000000003</v>
      </c>
    </row>
    <row r="2065" spans="16:18">
      <c r="P2065" s="52">
        <v>6.8289</v>
      </c>
      <c r="Q2065" s="69" t="s">
        <v>89</v>
      </c>
      <c r="R2065" s="52">
        <v>38.696899999999999</v>
      </c>
    </row>
    <row r="2066" spans="16:18">
      <c r="P2066" s="52">
        <v>6.8315999999999999</v>
      </c>
      <c r="Q2066" s="69" t="s">
        <v>89</v>
      </c>
      <c r="R2066" s="52">
        <v>38.443600000000004</v>
      </c>
    </row>
    <row r="2067" spans="16:18">
      <c r="P2067" s="52">
        <v>6.8323</v>
      </c>
      <c r="Q2067" s="69" t="s">
        <v>89</v>
      </c>
      <c r="R2067" s="52">
        <v>21.887799999999999</v>
      </c>
    </row>
    <row r="2068" spans="16:18">
      <c r="P2068" s="52">
        <v>6.8342000000000001</v>
      </c>
      <c r="Q2068" s="69" t="s">
        <v>89</v>
      </c>
      <c r="R2068" s="52">
        <v>61.6432</v>
      </c>
    </row>
    <row r="2069" spans="16:18">
      <c r="P2069" s="52">
        <v>6.8346999999999998</v>
      </c>
      <c r="Q2069" s="69" t="s">
        <v>89</v>
      </c>
      <c r="R2069" s="52">
        <v>52.570099999999996</v>
      </c>
    </row>
    <row r="2070" spans="16:18">
      <c r="P2070" s="52">
        <v>6.835</v>
      </c>
      <c r="Q2070" s="69" t="s">
        <v>89</v>
      </c>
      <c r="R2070" s="52">
        <v>64.823700000000002</v>
      </c>
    </row>
    <row r="2071" spans="16:18">
      <c r="P2071" s="52">
        <v>6.8352000000000004</v>
      </c>
      <c r="Q2071" s="69" t="s">
        <v>89</v>
      </c>
      <c r="R2071" s="52">
        <v>46.0655</v>
      </c>
    </row>
    <row r="2072" spans="16:18">
      <c r="P2072" s="52">
        <v>6.8354999999999997</v>
      </c>
      <c r="Q2072" s="69" t="s">
        <v>89</v>
      </c>
      <c r="R2072" s="52">
        <v>42.496299999999998</v>
      </c>
    </row>
    <row r="2073" spans="16:18">
      <c r="P2073" s="52">
        <v>6.8360000000000003</v>
      </c>
      <c r="Q2073" s="69" t="s">
        <v>89</v>
      </c>
      <c r="R2073" s="52">
        <v>62.127699999999997</v>
      </c>
    </row>
    <row r="2074" spans="16:18">
      <c r="P2074" s="52">
        <v>6.8361000000000001</v>
      </c>
      <c r="Q2074" s="69" t="s">
        <v>89</v>
      </c>
      <c r="R2074" s="52">
        <v>35.636899999999997</v>
      </c>
    </row>
    <row r="2075" spans="16:18">
      <c r="P2075" s="52">
        <v>6.8375000000000004</v>
      </c>
      <c r="Q2075" s="69" t="s">
        <v>89</v>
      </c>
      <c r="R2075" s="52">
        <v>62.474600000000002</v>
      </c>
    </row>
    <row r="2076" spans="16:18">
      <c r="P2076" s="52">
        <v>6.8383000000000003</v>
      </c>
      <c r="Q2076" s="69" t="s">
        <v>89</v>
      </c>
      <c r="R2076" s="52">
        <v>46.549900000000001</v>
      </c>
    </row>
    <row r="2077" spans="16:18">
      <c r="P2077" s="52">
        <v>6.8384</v>
      </c>
      <c r="Q2077" s="69">
        <v>45.056600000000003</v>
      </c>
      <c r="R2077" s="52">
        <v>45.056600000000003</v>
      </c>
    </row>
    <row r="2078" spans="16:18">
      <c r="P2078" s="52">
        <v>6.8385999999999996</v>
      </c>
      <c r="Q2078" s="69" t="s">
        <v>89</v>
      </c>
      <c r="R2078" s="52">
        <v>16.867999999999999</v>
      </c>
    </row>
    <row r="2079" spans="16:18">
      <c r="P2079" s="52">
        <v>6.8387000000000002</v>
      </c>
      <c r="Q2079" s="69" t="s">
        <v>89</v>
      </c>
      <c r="R2079" s="52">
        <v>42.864800000000002</v>
      </c>
    </row>
    <row r="2080" spans="16:18">
      <c r="P2080" s="52">
        <v>6.8395000000000001</v>
      </c>
      <c r="Q2080" s="69" t="s">
        <v>89</v>
      </c>
      <c r="R2080" s="52">
        <v>63.524000000000001</v>
      </c>
    </row>
    <row r="2081" spans="16:18">
      <c r="P2081" s="52">
        <v>6.8396999999999997</v>
      </c>
      <c r="Q2081" s="69" t="s">
        <v>89</v>
      </c>
      <c r="R2081" s="52">
        <v>37.643799999999999</v>
      </c>
    </row>
    <row r="2082" spans="16:18">
      <c r="P2082" s="52">
        <v>6.8402000000000003</v>
      </c>
      <c r="Q2082" s="69" t="s">
        <v>89</v>
      </c>
      <c r="R2082" s="52">
        <v>46.807099999999998</v>
      </c>
    </row>
    <row r="2083" spans="16:18">
      <c r="P2083" s="52">
        <v>6.8411999999999997</v>
      </c>
      <c r="Q2083" s="69" t="s">
        <v>89</v>
      </c>
      <c r="R2083" s="52">
        <v>74.069299999999998</v>
      </c>
    </row>
    <row r="2084" spans="16:18">
      <c r="P2084" s="52">
        <v>6.8419999999999996</v>
      </c>
      <c r="Q2084" s="69" t="s">
        <v>89</v>
      </c>
      <c r="R2084" s="52">
        <v>55.369199999999999</v>
      </c>
    </row>
    <row r="2085" spans="16:18">
      <c r="P2085" s="52">
        <v>6.8422000000000001</v>
      </c>
      <c r="Q2085" s="69" t="s">
        <v>89</v>
      </c>
      <c r="R2085" s="52">
        <v>53.459800000000001</v>
      </c>
    </row>
    <row r="2086" spans="16:18">
      <c r="P2086" s="52">
        <v>6.8425000000000002</v>
      </c>
      <c r="Q2086" s="69">
        <v>11.028</v>
      </c>
      <c r="R2086" s="52">
        <v>11.028</v>
      </c>
    </row>
    <row r="2087" spans="16:18">
      <c r="P2087" s="52">
        <v>6.8440000000000003</v>
      </c>
      <c r="Q2087" s="69">
        <v>23.080300000000001</v>
      </c>
      <c r="R2087" s="52">
        <v>23.080300000000001</v>
      </c>
    </row>
    <row r="2088" spans="16:18">
      <c r="P2088" s="52">
        <v>6.8442999999999996</v>
      </c>
      <c r="Q2088" s="69">
        <v>46.054000000000002</v>
      </c>
      <c r="R2088" s="52">
        <v>46.054000000000002</v>
      </c>
    </row>
    <row r="2089" spans="16:18">
      <c r="P2089" s="52">
        <v>6.8445999999999998</v>
      </c>
      <c r="Q2089" s="69" t="s">
        <v>89</v>
      </c>
      <c r="R2089" s="52">
        <v>69.618499999999997</v>
      </c>
    </row>
    <row r="2090" spans="16:18">
      <c r="P2090" s="52">
        <v>6.8459000000000003</v>
      </c>
      <c r="Q2090" s="69" t="s">
        <v>89</v>
      </c>
      <c r="R2090" s="52">
        <v>43.8005</v>
      </c>
    </row>
    <row r="2091" spans="16:18">
      <c r="P2091" s="52">
        <v>6.8459000000000003</v>
      </c>
      <c r="Q2091" s="69" t="s">
        <v>89</v>
      </c>
      <c r="R2091" s="52">
        <v>24.448699999999999</v>
      </c>
    </row>
    <row r="2092" spans="16:18">
      <c r="P2092" s="52">
        <v>6.8467000000000002</v>
      </c>
      <c r="Q2092" s="69" t="s">
        <v>89</v>
      </c>
      <c r="R2092" s="52">
        <v>48.890799999999999</v>
      </c>
    </row>
    <row r="2093" spans="16:18">
      <c r="P2093" s="52">
        <v>6.8468</v>
      </c>
      <c r="Q2093" s="69" t="s">
        <v>89</v>
      </c>
      <c r="R2093" s="52">
        <v>32.951799999999999</v>
      </c>
    </row>
    <row r="2094" spans="16:18">
      <c r="P2094" s="52">
        <v>6.8476999999999997</v>
      </c>
      <c r="Q2094" s="69" t="s">
        <v>89</v>
      </c>
      <c r="R2094" s="52">
        <v>55.282200000000003</v>
      </c>
    </row>
    <row r="2095" spans="16:18">
      <c r="P2095" s="52">
        <v>6.8482000000000003</v>
      </c>
      <c r="Q2095" s="69" t="s">
        <v>89</v>
      </c>
      <c r="R2095" s="52">
        <v>19.48</v>
      </c>
    </row>
    <row r="2096" spans="16:18">
      <c r="P2096" s="52">
        <v>6.8484999999999996</v>
      </c>
      <c r="Q2096" s="69" t="s">
        <v>89</v>
      </c>
      <c r="R2096" s="52">
        <v>65.827600000000004</v>
      </c>
    </row>
    <row r="2097" spans="16:18">
      <c r="P2097" s="52">
        <v>6.8489000000000004</v>
      </c>
      <c r="Q2097" s="69" t="s">
        <v>89</v>
      </c>
      <c r="R2097" s="52">
        <v>46.417000000000002</v>
      </c>
    </row>
    <row r="2098" spans="16:18">
      <c r="P2098" s="52">
        <v>6.8507999999999996</v>
      </c>
      <c r="Q2098" s="69" t="s">
        <v>89</v>
      </c>
      <c r="R2098" s="52">
        <v>47.552100000000003</v>
      </c>
    </row>
    <row r="2099" spans="16:18">
      <c r="P2099" s="52">
        <v>6.8509000000000002</v>
      </c>
      <c r="Q2099" s="69" t="s">
        <v>89</v>
      </c>
      <c r="R2099" s="52">
        <v>67.474699999999999</v>
      </c>
    </row>
    <row r="2100" spans="16:18">
      <c r="P2100" s="52">
        <v>6.8510999999999997</v>
      </c>
      <c r="Q2100" s="69" t="s">
        <v>89</v>
      </c>
      <c r="R2100" s="52">
        <v>32.875599999999999</v>
      </c>
    </row>
    <row r="2101" spans="16:18">
      <c r="P2101" s="52">
        <v>6.8517999999999999</v>
      </c>
      <c r="Q2101" s="69" t="s">
        <v>89</v>
      </c>
      <c r="R2101" s="52">
        <v>71.658199999999994</v>
      </c>
    </row>
    <row r="2102" spans="16:18">
      <c r="P2102" s="52">
        <v>6.8529999999999998</v>
      </c>
      <c r="Q2102" s="69">
        <v>69.600800000000007</v>
      </c>
      <c r="R2102" s="52">
        <v>69.600800000000007</v>
      </c>
    </row>
    <row r="2103" spans="16:18">
      <c r="P2103" s="52">
        <v>6.8544999999999998</v>
      </c>
      <c r="Q2103" s="69">
        <v>39.537500000000001</v>
      </c>
      <c r="R2103" s="52">
        <v>39.537500000000001</v>
      </c>
    </row>
    <row r="2104" spans="16:18">
      <c r="P2104" s="52">
        <v>6.8570000000000002</v>
      </c>
      <c r="Q2104" s="69">
        <v>69.975899999999996</v>
      </c>
      <c r="R2104" s="52">
        <v>69.975899999999996</v>
      </c>
    </row>
    <row r="2105" spans="16:18">
      <c r="P2105" s="52">
        <v>6.8574000000000002</v>
      </c>
      <c r="Q2105" s="69" t="s">
        <v>89</v>
      </c>
      <c r="R2105" s="52">
        <v>5.8605999999999998</v>
      </c>
    </row>
    <row r="2106" spans="16:18">
      <c r="P2106" s="52">
        <v>6.8578000000000001</v>
      </c>
      <c r="Q2106" s="69" t="s">
        <v>89</v>
      </c>
      <c r="R2106" s="52">
        <v>40.466700000000003</v>
      </c>
    </row>
    <row r="2107" spans="16:18">
      <c r="P2107" s="52">
        <v>6.8585000000000003</v>
      </c>
      <c r="Q2107" s="69" t="s">
        <v>89</v>
      </c>
      <c r="R2107" s="52">
        <v>38.080500000000001</v>
      </c>
    </row>
    <row r="2108" spans="16:18">
      <c r="P2108" s="52">
        <v>6.8589000000000002</v>
      </c>
      <c r="Q2108" s="69" t="s">
        <v>89</v>
      </c>
      <c r="R2108" s="52">
        <v>30.9377</v>
      </c>
    </row>
    <row r="2109" spans="16:18">
      <c r="P2109" s="52">
        <v>6.859</v>
      </c>
      <c r="Q2109" s="69" t="s">
        <v>89</v>
      </c>
      <c r="R2109" s="52">
        <v>57.962899999999998</v>
      </c>
    </row>
    <row r="2110" spans="16:18">
      <c r="P2110" s="52">
        <v>6.859</v>
      </c>
      <c r="Q2110" s="69" t="s">
        <v>89</v>
      </c>
      <c r="R2110" s="52">
        <v>24.28</v>
      </c>
    </row>
    <row r="2111" spans="16:18">
      <c r="P2111" s="52">
        <v>6.8593999999999999</v>
      </c>
      <c r="Q2111" s="69" t="s">
        <v>89</v>
      </c>
      <c r="R2111" s="52">
        <v>50.279800000000002</v>
      </c>
    </row>
    <row r="2112" spans="16:18">
      <c r="P2112" s="52">
        <v>6.8598999999999997</v>
      </c>
      <c r="Q2112" s="69">
        <v>63.257300000000001</v>
      </c>
      <c r="R2112" s="52">
        <v>63.257300000000001</v>
      </c>
    </row>
    <row r="2113" spans="16:18">
      <c r="P2113" s="52">
        <v>6.8605</v>
      </c>
      <c r="Q2113" s="69" t="s">
        <v>89</v>
      </c>
      <c r="R2113" s="52">
        <v>62.686300000000003</v>
      </c>
    </row>
    <row r="2114" spans="16:18">
      <c r="P2114" s="52">
        <v>6.8605</v>
      </c>
      <c r="Q2114" s="69" t="s">
        <v>89</v>
      </c>
      <c r="R2114" s="52">
        <v>34.829799999999999</v>
      </c>
    </row>
    <row r="2115" spans="16:18">
      <c r="P2115" s="52">
        <v>6.8605</v>
      </c>
      <c r="Q2115" s="69" t="s">
        <v>89</v>
      </c>
      <c r="R2115" s="52">
        <v>35.377800000000001</v>
      </c>
    </row>
    <row r="2116" spans="16:18">
      <c r="P2116" s="52">
        <v>6.8608000000000002</v>
      </c>
      <c r="Q2116" s="69" t="s">
        <v>89</v>
      </c>
      <c r="R2116" s="52">
        <v>61.197899999999997</v>
      </c>
    </row>
    <row r="2117" spans="16:18">
      <c r="P2117" s="52">
        <v>6.8620000000000001</v>
      </c>
      <c r="Q2117" s="69" t="s">
        <v>89</v>
      </c>
      <c r="R2117" s="52">
        <v>33.4694</v>
      </c>
    </row>
    <row r="2118" spans="16:18">
      <c r="P2118" s="52">
        <v>6.8620000000000001</v>
      </c>
      <c r="Q2118" s="69">
        <v>26.507999999999999</v>
      </c>
      <c r="R2118" s="52">
        <v>26.507999999999999</v>
      </c>
    </row>
    <row r="2119" spans="16:18">
      <c r="P2119" s="52">
        <v>6.8623000000000003</v>
      </c>
      <c r="Q2119" s="69">
        <v>47.483400000000003</v>
      </c>
      <c r="R2119" s="52">
        <v>47.483400000000003</v>
      </c>
    </row>
    <row r="2120" spans="16:18">
      <c r="P2120" s="52">
        <v>6.8636999999999997</v>
      </c>
      <c r="Q2120" s="69" t="s">
        <v>89</v>
      </c>
      <c r="R2120" s="52">
        <v>43.380200000000002</v>
      </c>
    </row>
    <row r="2121" spans="16:18">
      <c r="P2121" s="52">
        <v>6.8651999999999997</v>
      </c>
      <c r="Q2121" s="69" t="s">
        <v>89</v>
      </c>
      <c r="R2121" s="52">
        <v>67.809600000000003</v>
      </c>
    </row>
    <row r="2122" spans="16:18">
      <c r="P2122" s="52">
        <v>6.8655999999999997</v>
      </c>
      <c r="Q2122" s="69" t="s">
        <v>89</v>
      </c>
      <c r="R2122" s="52">
        <v>49.991399999999999</v>
      </c>
    </row>
    <row r="2123" spans="16:18">
      <c r="P2123" s="52">
        <v>6.8658000000000001</v>
      </c>
      <c r="Q2123" s="69" t="s">
        <v>89</v>
      </c>
      <c r="R2123" s="52">
        <v>30.944400000000002</v>
      </c>
    </row>
    <row r="2124" spans="16:18">
      <c r="P2124" s="52">
        <v>6.8659999999999997</v>
      </c>
      <c r="Q2124" s="69" t="s">
        <v>89</v>
      </c>
      <c r="R2124" s="52">
        <v>57.087200000000003</v>
      </c>
    </row>
    <row r="2125" spans="16:18">
      <c r="P2125" s="52">
        <v>6.8659999999999997</v>
      </c>
      <c r="Q2125" s="69" t="s">
        <v>89</v>
      </c>
      <c r="R2125" s="52">
        <v>19.015799999999999</v>
      </c>
    </row>
    <row r="2126" spans="16:18">
      <c r="P2126" s="52">
        <v>6.8669000000000002</v>
      </c>
      <c r="Q2126" s="69">
        <v>76.123500000000007</v>
      </c>
      <c r="R2126" s="52">
        <v>76.123500000000007</v>
      </c>
    </row>
    <row r="2127" spans="16:18">
      <c r="P2127" s="52">
        <v>6.8681000000000001</v>
      </c>
      <c r="Q2127" s="69" t="s">
        <v>89</v>
      </c>
      <c r="R2127" s="52">
        <v>42.981900000000003</v>
      </c>
    </row>
    <row r="2128" spans="16:18">
      <c r="P2128" s="52">
        <v>6.8681999999999999</v>
      </c>
      <c r="Q2128" s="69" t="s">
        <v>89</v>
      </c>
      <c r="R2128" s="52">
        <v>61.178400000000003</v>
      </c>
    </row>
    <row r="2129" spans="16:18">
      <c r="P2129" s="52">
        <v>6.8705999999999996</v>
      </c>
      <c r="Q2129" s="69" t="s">
        <v>89</v>
      </c>
      <c r="R2129" s="52">
        <v>21.666699999999999</v>
      </c>
    </row>
    <row r="2130" spans="16:18">
      <c r="P2130" s="52">
        <v>6.8712999999999997</v>
      </c>
      <c r="Q2130" s="69">
        <v>35.5274</v>
      </c>
      <c r="R2130" s="52">
        <v>35.5274</v>
      </c>
    </row>
    <row r="2131" spans="16:18">
      <c r="P2131" s="52">
        <v>6.8734999999999999</v>
      </c>
      <c r="Q2131" s="69" t="s">
        <v>89</v>
      </c>
      <c r="R2131" s="52">
        <v>29.1416</v>
      </c>
    </row>
    <row r="2132" spans="16:18">
      <c r="P2132" s="52">
        <v>6.8738000000000001</v>
      </c>
      <c r="Q2132" s="69" t="s">
        <v>89</v>
      </c>
      <c r="R2132" s="52">
        <v>17.1967</v>
      </c>
    </row>
    <row r="2133" spans="16:18">
      <c r="P2133" s="52">
        <v>6.8739999999999997</v>
      </c>
      <c r="Q2133" s="69" t="s">
        <v>89</v>
      </c>
      <c r="R2133" s="52">
        <v>29.9359</v>
      </c>
    </row>
    <row r="2134" spans="16:18">
      <c r="P2134" s="52">
        <v>6.8747999999999996</v>
      </c>
      <c r="Q2134" s="69" t="s">
        <v>89</v>
      </c>
      <c r="R2134" s="52">
        <v>37.645800000000001</v>
      </c>
    </row>
    <row r="2135" spans="16:18">
      <c r="P2135" s="52">
        <v>6.8753000000000002</v>
      </c>
      <c r="Q2135" s="69" t="s">
        <v>89</v>
      </c>
      <c r="R2135" s="52">
        <v>64.965299999999999</v>
      </c>
    </row>
    <row r="2136" spans="16:18">
      <c r="P2136" s="52">
        <v>6.8757999999999999</v>
      </c>
      <c r="Q2136" s="69" t="s">
        <v>89</v>
      </c>
      <c r="R2136" s="52">
        <v>28.756699999999999</v>
      </c>
    </row>
    <row r="2137" spans="16:18">
      <c r="P2137" s="52">
        <v>6.8769999999999998</v>
      </c>
      <c r="Q2137" s="69" t="s">
        <v>89</v>
      </c>
      <c r="R2137" s="52">
        <v>51.95</v>
      </c>
    </row>
    <row r="2138" spans="16:18">
      <c r="P2138" s="52">
        <v>6.8773999999999997</v>
      </c>
      <c r="Q2138" s="69" t="s">
        <v>89</v>
      </c>
      <c r="R2138" s="52">
        <v>53.175800000000002</v>
      </c>
    </row>
    <row r="2139" spans="16:18">
      <c r="P2139" s="52">
        <v>6.8780000000000001</v>
      </c>
      <c r="Q2139" s="69" t="s">
        <v>89</v>
      </c>
      <c r="R2139" s="52">
        <v>73.231999999999999</v>
      </c>
    </row>
    <row r="2140" spans="16:18">
      <c r="P2140" s="52">
        <v>6.8795999999999999</v>
      </c>
      <c r="Q2140" s="69" t="s">
        <v>89</v>
      </c>
      <c r="R2140" s="52">
        <v>28.3734</v>
      </c>
    </row>
    <row r="2141" spans="16:18">
      <c r="P2141" s="52">
        <v>6.8826999999999998</v>
      </c>
      <c r="Q2141" s="69" t="s">
        <v>89</v>
      </c>
      <c r="R2141" s="52">
        <v>38.568800000000003</v>
      </c>
    </row>
    <row r="2142" spans="16:18">
      <c r="P2142" s="52">
        <v>6.8827999999999996</v>
      </c>
      <c r="Q2142" s="69" t="s">
        <v>89</v>
      </c>
      <c r="R2142" s="52">
        <v>65.621399999999994</v>
      </c>
    </row>
    <row r="2143" spans="16:18">
      <c r="P2143" s="52">
        <v>6.8836000000000004</v>
      </c>
      <c r="Q2143" s="69" t="s">
        <v>89</v>
      </c>
      <c r="R2143" s="52">
        <v>35.069299999999998</v>
      </c>
    </row>
    <row r="2144" spans="16:18">
      <c r="P2144" s="52">
        <v>6.8840000000000003</v>
      </c>
      <c r="Q2144" s="69">
        <v>64.7226</v>
      </c>
      <c r="R2144" s="52">
        <v>64.7226</v>
      </c>
    </row>
    <row r="2145" spans="16:18">
      <c r="P2145" s="52">
        <v>6.8851000000000004</v>
      </c>
      <c r="Q2145" s="69" t="s">
        <v>89</v>
      </c>
      <c r="R2145" s="52">
        <v>33.515300000000003</v>
      </c>
    </row>
    <row r="2146" spans="16:18">
      <c r="P2146" s="52">
        <v>6.8855000000000004</v>
      </c>
      <c r="Q2146" s="69" t="s">
        <v>89</v>
      </c>
      <c r="R2146" s="52">
        <v>51.981900000000003</v>
      </c>
    </row>
    <row r="2147" spans="16:18">
      <c r="P2147" s="52">
        <v>6.8856000000000002</v>
      </c>
      <c r="Q2147" s="69" t="s">
        <v>89</v>
      </c>
      <c r="R2147" s="52">
        <v>42.2819</v>
      </c>
    </row>
    <row r="2148" spans="16:18">
      <c r="P2148" s="52">
        <v>6.8883000000000001</v>
      </c>
      <c r="Q2148" s="69" t="s">
        <v>89</v>
      </c>
      <c r="R2148" s="52">
        <v>44.417499999999997</v>
      </c>
    </row>
    <row r="2149" spans="16:18">
      <c r="P2149" s="52">
        <v>6.8884999999999996</v>
      </c>
      <c r="Q2149" s="69" t="s">
        <v>89</v>
      </c>
      <c r="R2149" s="52">
        <v>45.095199999999998</v>
      </c>
    </row>
    <row r="2150" spans="16:18">
      <c r="P2150" s="52">
        <v>6.8891</v>
      </c>
      <c r="Q2150" s="69" t="s">
        <v>89</v>
      </c>
      <c r="R2150" s="52">
        <v>32.115000000000002</v>
      </c>
    </row>
    <row r="2151" spans="16:18">
      <c r="P2151" s="52">
        <v>6.8893000000000004</v>
      </c>
      <c r="Q2151" s="69" t="s">
        <v>89</v>
      </c>
      <c r="R2151" s="52">
        <v>56.4133</v>
      </c>
    </row>
    <row r="2152" spans="16:18">
      <c r="P2152" s="52">
        <v>6.8902999999999999</v>
      </c>
      <c r="Q2152" s="69" t="s">
        <v>89</v>
      </c>
      <c r="R2152" s="52">
        <v>46.452399999999997</v>
      </c>
    </row>
    <row r="2153" spans="16:18">
      <c r="P2153" s="52">
        <v>6.8922999999999996</v>
      </c>
      <c r="Q2153" s="69" t="s">
        <v>89</v>
      </c>
      <c r="R2153" s="52">
        <v>20.027200000000001</v>
      </c>
    </row>
    <row r="2154" spans="16:18">
      <c r="P2154" s="52">
        <v>6.8928000000000003</v>
      </c>
      <c r="Q2154" s="69" t="s">
        <v>89</v>
      </c>
      <c r="R2154" s="52">
        <v>47.743299999999998</v>
      </c>
    </row>
    <row r="2155" spans="16:18">
      <c r="P2155" s="52">
        <v>6.8932000000000002</v>
      </c>
      <c r="Q2155" s="69" t="s">
        <v>89</v>
      </c>
      <c r="R2155" s="52">
        <v>46.295499999999997</v>
      </c>
    </row>
    <row r="2156" spans="16:18">
      <c r="P2156" s="52">
        <v>6.8939000000000004</v>
      </c>
      <c r="Q2156" s="69" t="s">
        <v>89</v>
      </c>
      <c r="R2156" s="52">
        <v>49.193100000000001</v>
      </c>
    </row>
    <row r="2157" spans="16:18">
      <c r="P2157" s="52">
        <v>6.8943000000000003</v>
      </c>
      <c r="Q2157" s="69" t="s">
        <v>89</v>
      </c>
      <c r="R2157" s="52">
        <v>33.063800000000001</v>
      </c>
    </row>
    <row r="2158" spans="16:18">
      <c r="P2158" s="52">
        <v>6.8945999999999996</v>
      </c>
      <c r="Q2158" s="69" t="s">
        <v>89</v>
      </c>
      <c r="R2158" s="52">
        <v>33.238599999999998</v>
      </c>
    </row>
    <row r="2159" spans="16:18">
      <c r="P2159" s="52">
        <v>6.8952</v>
      </c>
      <c r="Q2159" s="69">
        <v>54.848999999999997</v>
      </c>
      <c r="R2159" s="52">
        <v>54.848999999999997</v>
      </c>
    </row>
    <row r="2160" spans="16:18">
      <c r="P2160" s="52">
        <v>6.8952</v>
      </c>
      <c r="Q2160" s="69" t="s">
        <v>89</v>
      </c>
      <c r="R2160" s="52">
        <v>62.453299999999999</v>
      </c>
    </row>
    <row r="2161" spans="16:18">
      <c r="P2161" s="52">
        <v>6.8958000000000004</v>
      </c>
      <c r="Q2161" s="69">
        <v>31.436699999999998</v>
      </c>
      <c r="R2161" s="52">
        <v>31.436699999999998</v>
      </c>
    </row>
    <row r="2162" spans="16:18">
      <c r="P2162" s="52">
        <v>6.8958000000000004</v>
      </c>
      <c r="Q2162" s="69" t="s">
        <v>89</v>
      </c>
      <c r="R2162" s="52">
        <v>22.558900000000001</v>
      </c>
    </row>
    <row r="2163" spans="16:18">
      <c r="P2163" s="52">
        <v>6.8959000000000001</v>
      </c>
      <c r="Q2163" s="69" t="s">
        <v>89</v>
      </c>
      <c r="R2163" s="52">
        <v>60.209600000000002</v>
      </c>
    </row>
    <row r="2164" spans="16:18">
      <c r="P2164" s="52">
        <v>6.8967000000000001</v>
      </c>
      <c r="Q2164" s="69" t="s">
        <v>89</v>
      </c>
      <c r="R2164" s="52">
        <v>36.737200000000001</v>
      </c>
    </row>
    <row r="2165" spans="16:18">
      <c r="P2165" s="52">
        <v>6.8968999999999996</v>
      </c>
      <c r="Q2165" s="69">
        <v>43.762</v>
      </c>
      <c r="R2165" s="52">
        <v>43.762</v>
      </c>
    </row>
    <row r="2166" spans="16:18">
      <c r="P2166" s="52">
        <v>6.8981000000000003</v>
      </c>
      <c r="Q2166" s="69" t="s">
        <v>89</v>
      </c>
      <c r="R2166" s="52">
        <v>28.773700000000002</v>
      </c>
    </row>
    <row r="2167" spans="16:18">
      <c r="P2167" s="52">
        <v>6.8986000000000001</v>
      </c>
      <c r="Q2167" s="69">
        <v>67.844399999999993</v>
      </c>
      <c r="R2167" s="52">
        <v>67.844399999999993</v>
      </c>
    </row>
    <row r="2168" spans="16:18">
      <c r="P2168" s="52">
        <v>6.8986000000000001</v>
      </c>
      <c r="Q2168" s="69" t="s">
        <v>89</v>
      </c>
      <c r="R2168" s="52">
        <v>70.251300000000001</v>
      </c>
    </row>
    <row r="2169" spans="16:18">
      <c r="P2169" s="52">
        <v>6.899</v>
      </c>
      <c r="Q2169" s="69" t="s">
        <v>89</v>
      </c>
      <c r="R2169" s="52">
        <v>51.000300000000003</v>
      </c>
    </row>
    <row r="2170" spans="16:18">
      <c r="P2170" s="52">
        <v>6.8997000000000002</v>
      </c>
      <c r="Q2170" s="69" t="s">
        <v>89</v>
      </c>
      <c r="R2170" s="52">
        <v>40.363799999999998</v>
      </c>
    </row>
    <row r="2171" spans="16:18">
      <c r="P2171" s="52">
        <v>6.9002999999999997</v>
      </c>
      <c r="Q2171" s="69" t="s">
        <v>89</v>
      </c>
      <c r="R2171" s="52">
        <v>17.894600000000001</v>
      </c>
    </row>
    <row r="2172" spans="16:18">
      <c r="P2172" s="52">
        <v>6.9008000000000003</v>
      </c>
      <c r="Q2172" s="69" t="s">
        <v>89</v>
      </c>
      <c r="R2172" s="52">
        <v>52.064700000000002</v>
      </c>
    </row>
    <row r="2173" spans="16:18">
      <c r="P2173" s="52">
        <v>6.9010999999999996</v>
      </c>
      <c r="Q2173" s="69" t="s">
        <v>89</v>
      </c>
      <c r="R2173" s="52">
        <v>52.433199999999999</v>
      </c>
    </row>
    <row r="2174" spans="16:18">
      <c r="P2174" s="52">
        <v>6.9010999999999996</v>
      </c>
      <c r="Q2174" s="69" t="s">
        <v>89</v>
      </c>
      <c r="R2174" s="52">
        <v>17.098299999999998</v>
      </c>
    </row>
    <row r="2175" spans="16:18">
      <c r="P2175" s="52">
        <v>6.9039000000000001</v>
      </c>
      <c r="Q2175" s="69" t="s">
        <v>89</v>
      </c>
      <c r="R2175" s="52">
        <v>33.611499999999999</v>
      </c>
    </row>
    <row r="2176" spans="16:18">
      <c r="P2176" s="52">
        <v>6.9043000000000001</v>
      </c>
      <c r="Q2176" s="69" t="s">
        <v>89</v>
      </c>
      <c r="R2176" s="52">
        <v>64.851100000000002</v>
      </c>
    </row>
    <row r="2177" spans="16:18">
      <c r="P2177" s="52">
        <v>6.9043999999999999</v>
      </c>
      <c r="Q2177" s="69" t="s">
        <v>89</v>
      </c>
      <c r="R2177" s="52">
        <v>19.757400000000001</v>
      </c>
    </row>
    <row r="2178" spans="16:18">
      <c r="P2178" s="52">
        <v>6.9047000000000001</v>
      </c>
      <c r="Q2178" s="69" t="s">
        <v>89</v>
      </c>
      <c r="R2178" s="52">
        <v>25.212700000000002</v>
      </c>
    </row>
    <row r="2179" spans="16:18">
      <c r="P2179" s="52">
        <v>6.9048999999999996</v>
      </c>
      <c r="Q2179" s="69" t="s">
        <v>89</v>
      </c>
      <c r="R2179" s="52">
        <v>49.285800000000002</v>
      </c>
    </row>
    <row r="2180" spans="16:18">
      <c r="P2180" s="52">
        <v>6.9054000000000002</v>
      </c>
      <c r="Q2180" s="69">
        <v>41.269199999999998</v>
      </c>
      <c r="R2180" s="52">
        <v>41.269199999999998</v>
      </c>
    </row>
    <row r="2181" spans="16:18">
      <c r="P2181" s="52">
        <v>6.9057000000000004</v>
      </c>
      <c r="Q2181" s="69" t="s">
        <v>89</v>
      </c>
      <c r="R2181" s="52">
        <v>46.929400000000001</v>
      </c>
    </row>
    <row r="2182" spans="16:18">
      <c r="P2182" s="52">
        <v>6.9062000000000001</v>
      </c>
      <c r="Q2182" s="69">
        <v>67.417500000000004</v>
      </c>
      <c r="R2182" s="52">
        <v>67.417500000000004</v>
      </c>
    </row>
    <row r="2183" spans="16:18">
      <c r="P2183" s="52">
        <v>6.9066000000000001</v>
      </c>
      <c r="Q2183" s="69" t="s">
        <v>89</v>
      </c>
      <c r="R2183" s="52">
        <v>43.028300000000002</v>
      </c>
    </row>
    <row r="2184" spans="16:18">
      <c r="P2184" s="52">
        <v>6.9071999999999996</v>
      </c>
      <c r="Q2184" s="69">
        <v>79.710899999999995</v>
      </c>
      <c r="R2184" s="52">
        <v>79.710899999999995</v>
      </c>
    </row>
    <row r="2185" spans="16:18">
      <c r="P2185" s="52">
        <v>6.9073000000000002</v>
      </c>
      <c r="Q2185" s="69" t="s">
        <v>89</v>
      </c>
      <c r="R2185" s="52">
        <v>47.428400000000003</v>
      </c>
    </row>
    <row r="2186" spans="16:18">
      <c r="P2186" s="52">
        <v>6.9074999999999998</v>
      </c>
      <c r="Q2186" s="69" t="s">
        <v>89</v>
      </c>
      <c r="R2186" s="52">
        <v>21.219000000000001</v>
      </c>
    </row>
    <row r="2187" spans="16:18">
      <c r="P2187" s="52">
        <v>6.9081000000000001</v>
      </c>
      <c r="Q2187" s="69" t="s">
        <v>89</v>
      </c>
      <c r="R2187" s="52">
        <v>33.658000000000001</v>
      </c>
    </row>
    <row r="2188" spans="16:18">
      <c r="P2188" s="52">
        <v>6.9088000000000003</v>
      </c>
      <c r="Q2188" s="69" t="s">
        <v>89</v>
      </c>
      <c r="R2188" s="52">
        <v>48.313000000000002</v>
      </c>
    </row>
    <row r="2189" spans="16:18">
      <c r="P2189" s="52">
        <v>6.9089</v>
      </c>
      <c r="Q2189" s="69" t="s">
        <v>89</v>
      </c>
      <c r="R2189" s="52">
        <v>40.394199999999998</v>
      </c>
    </row>
    <row r="2190" spans="16:18">
      <c r="P2190" s="52">
        <v>6.9095000000000004</v>
      </c>
      <c r="Q2190" s="69" t="s">
        <v>89</v>
      </c>
      <c r="R2190" s="52">
        <v>40.957999999999998</v>
      </c>
    </row>
    <row r="2191" spans="16:18">
      <c r="P2191" s="52">
        <v>6.9101999999999997</v>
      </c>
      <c r="Q2191" s="69" t="s">
        <v>89</v>
      </c>
      <c r="R2191" s="52">
        <v>82.717699999999994</v>
      </c>
    </row>
    <row r="2192" spans="16:18">
      <c r="P2192" s="52">
        <v>6.9112999999999998</v>
      </c>
      <c r="Q2192" s="69" t="s">
        <v>89</v>
      </c>
      <c r="R2192" s="52">
        <v>28.771999999999998</v>
      </c>
    </row>
    <row r="2193" spans="16:18">
      <c r="P2193" s="52">
        <v>6.9123000000000001</v>
      </c>
      <c r="Q2193" s="69" t="s">
        <v>89</v>
      </c>
      <c r="R2193" s="52">
        <v>73.045500000000004</v>
      </c>
    </row>
    <row r="2194" spans="16:18">
      <c r="P2194" s="52">
        <v>6.9124999999999996</v>
      </c>
      <c r="Q2194" s="69">
        <v>29.050999999999998</v>
      </c>
      <c r="R2194" s="52">
        <v>29.050999999999998</v>
      </c>
    </row>
    <row r="2195" spans="16:18">
      <c r="P2195" s="52">
        <v>6.9126000000000003</v>
      </c>
      <c r="Q2195" s="69" t="s">
        <v>89</v>
      </c>
      <c r="R2195" s="52">
        <v>35.921399999999998</v>
      </c>
    </row>
    <row r="2196" spans="16:18">
      <c r="P2196" s="52">
        <v>6.9135</v>
      </c>
      <c r="Q2196" s="69" t="s">
        <v>89</v>
      </c>
      <c r="R2196" s="52">
        <v>53.0672</v>
      </c>
    </row>
    <row r="2197" spans="16:18">
      <c r="P2197" s="52">
        <v>6.9142000000000001</v>
      </c>
      <c r="Q2197" s="69" t="s">
        <v>89</v>
      </c>
      <c r="R2197" s="52">
        <v>32.444200000000002</v>
      </c>
    </row>
    <row r="2198" spans="16:18">
      <c r="P2198" s="52">
        <v>6.915</v>
      </c>
      <c r="Q2198" s="69">
        <v>35.4754</v>
      </c>
      <c r="R2198" s="52">
        <v>35.4754</v>
      </c>
    </row>
    <row r="2199" spans="16:18">
      <c r="P2199" s="52">
        <v>6.9160000000000004</v>
      </c>
      <c r="Q2199" s="69" t="s">
        <v>89</v>
      </c>
      <c r="R2199" s="52">
        <v>47.607300000000002</v>
      </c>
    </row>
    <row r="2200" spans="16:18">
      <c r="P2200" s="52">
        <v>6.9165999999999999</v>
      </c>
      <c r="Q2200" s="69" t="s">
        <v>89</v>
      </c>
      <c r="R2200" s="52">
        <v>50.237200000000001</v>
      </c>
    </row>
    <row r="2201" spans="16:18">
      <c r="P2201" s="52">
        <v>6.9166999999999996</v>
      </c>
      <c r="Q2201" s="69" t="s">
        <v>89</v>
      </c>
      <c r="R2201" s="52">
        <v>29.0853</v>
      </c>
    </row>
    <row r="2202" spans="16:18">
      <c r="P2202" s="52">
        <v>6.9172000000000002</v>
      </c>
      <c r="Q2202" s="69" t="s">
        <v>89</v>
      </c>
      <c r="R2202" s="52">
        <v>48.271599999999999</v>
      </c>
    </row>
    <row r="2203" spans="16:18">
      <c r="P2203" s="52">
        <v>6.9179000000000004</v>
      </c>
      <c r="Q2203" s="69" t="s">
        <v>89</v>
      </c>
      <c r="R2203" s="52">
        <v>56.741799999999998</v>
      </c>
    </row>
    <row r="2204" spans="16:18">
      <c r="P2204" s="52">
        <v>6.9180999999999999</v>
      </c>
      <c r="Q2204" s="69" t="s">
        <v>89</v>
      </c>
      <c r="R2204" s="52">
        <v>48.8994</v>
      </c>
    </row>
    <row r="2205" spans="16:18">
      <c r="P2205" s="52">
        <v>6.9181999999999997</v>
      </c>
      <c r="Q2205" s="69" t="s">
        <v>89</v>
      </c>
      <c r="R2205" s="52">
        <v>41.964700000000001</v>
      </c>
    </row>
    <row r="2206" spans="16:18">
      <c r="P2206" s="52">
        <v>6.9196</v>
      </c>
      <c r="Q2206" s="69">
        <v>46.525199999999998</v>
      </c>
      <c r="R2206" s="52">
        <v>46.525199999999998</v>
      </c>
    </row>
    <row r="2207" spans="16:18">
      <c r="P2207" s="52">
        <v>6.9200999999999997</v>
      </c>
      <c r="Q2207" s="69" t="s">
        <v>89</v>
      </c>
      <c r="R2207" s="52">
        <v>37.681800000000003</v>
      </c>
    </row>
    <row r="2208" spans="16:18">
      <c r="P2208" s="52">
        <v>6.9208999999999996</v>
      </c>
      <c r="Q2208" s="69" t="s">
        <v>89</v>
      </c>
      <c r="R2208" s="52">
        <v>50.597299999999997</v>
      </c>
    </row>
    <row r="2209" spans="16:18">
      <c r="P2209" s="52">
        <v>6.9215999999999998</v>
      </c>
      <c r="Q2209" s="69" t="s">
        <v>89</v>
      </c>
      <c r="R2209" s="52">
        <v>25.405999999999999</v>
      </c>
    </row>
    <row r="2210" spans="16:18">
      <c r="P2210" s="52">
        <v>6.9233000000000002</v>
      </c>
      <c r="Q2210" s="69" t="s">
        <v>89</v>
      </c>
      <c r="R2210" s="52">
        <v>17.666399999999999</v>
      </c>
    </row>
    <row r="2211" spans="16:18">
      <c r="P2211" s="52">
        <v>6.9249999999999998</v>
      </c>
      <c r="Q2211" s="69" t="s">
        <v>89</v>
      </c>
      <c r="R2211" s="52">
        <v>13.188499999999999</v>
      </c>
    </row>
    <row r="2212" spans="16:18">
      <c r="P2212" s="52">
        <v>6.9259000000000004</v>
      </c>
      <c r="Q2212" s="69" t="s">
        <v>89</v>
      </c>
      <c r="R2212" s="52">
        <v>25.521100000000001</v>
      </c>
    </row>
    <row r="2213" spans="16:18">
      <c r="P2213" s="52">
        <v>6.9261999999999997</v>
      </c>
      <c r="Q2213" s="69" t="s">
        <v>89</v>
      </c>
      <c r="R2213" s="52">
        <v>31.369399999999999</v>
      </c>
    </row>
    <row r="2214" spans="16:18">
      <c r="P2214" s="52">
        <v>6.9263000000000003</v>
      </c>
      <c r="Q2214" s="69" t="s">
        <v>89</v>
      </c>
      <c r="R2214" s="52">
        <v>44.943899999999999</v>
      </c>
    </row>
    <row r="2215" spans="16:18">
      <c r="P2215" s="52">
        <v>6.9276</v>
      </c>
      <c r="Q2215" s="69" t="s">
        <v>89</v>
      </c>
      <c r="R2215" s="52">
        <v>48.497300000000003</v>
      </c>
    </row>
    <row r="2216" spans="16:18">
      <c r="P2216" s="52">
        <v>6.9283000000000001</v>
      </c>
      <c r="Q2216" s="69" t="s">
        <v>89</v>
      </c>
      <c r="R2216" s="52">
        <v>38.768900000000002</v>
      </c>
    </row>
    <row r="2217" spans="16:18">
      <c r="P2217" s="52">
        <v>6.9298999999999999</v>
      </c>
      <c r="Q2217" s="69" t="s">
        <v>89</v>
      </c>
      <c r="R2217" s="52">
        <v>40.2194</v>
      </c>
    </row>
    <row r="2218" spans="16:18">
      <c r="P2218" s="52">
        <v>6.9302000000000001</v>
      </c>
      <c r="Q2218" s="69" t="s">
        <v>89</v>
      </c>
      <c r="R2218" s="52">
        <v>49.991900000000001</v>
      </c>
    </row>
    <row r="2219" spans="16:18">
      <c r="P2219" s="52">
        <v>6.9305000000000003</v>
      </c>
      <c r="Q2219" s="69" t="s">
        <v>89</v>
      </c>
      <c r="R2219" s="52">
        <v>75.393199999999993</v>
      </c>
    </row>
    <row r="2220" spans="16:18">
      <c r="P2220" s="52">
        <v>6.9306999999999999</v>
      </c>
      <c r="Q2220" s="69" t="s">
        <v>89</v>
      </c>
      <c r="R2220" s="52">
        <v>35.619799999999998</v>
      </c>
    </row>
    <row r="2221" spans="16:18">
      <c r="P2221" s="52">
        <v>6.9316000000000004</v>
      </c>
      <c r="Q2221" s="69" t="s">
        <v>89</v>
      </c>
      <c r="R2221" s="52">
        <v>47.714300000000001</v>
      </c>
    </row>
    <row r="2222" spans="16:18">
      <c r="P2222" s="52">
        <v>6.9321000000000002</v>
      </c>
      <c r="Q2222" s="69">
        <v>64.244900000000001</v>
      </c>
      <c r="R2222" s="52">
        <v>64.244900000000001</v>
      </c>
    </row>
    <row r="2223" spans="16:18">
      <c r="P2223" s="52">
        <v>6.9335000000000004</v>
      </c>
      <c r="Q2223" s="69" t="s">
        <v>89</v>
      </c>
      <c r="R2223" s="52">
        <v>63.0047</v>
      </c>
    </row>
    <row r="2224" spans="16:18">
      <c r="P2224" s="52">
        <v>6.9336000000000002</v>
      </c>
      <c r="Q2224" s="69" t="s">
        <v>89</v>
      </c>
      <c r="R2224" s="52">
        <v>13.081300000000001</v>
      </c>
    </row>
    <row r="2225" spans="16:18">
      <c r="P2225" s="52">
        <v>6.9336000000000002</v>
      </c>
      <c r="Q2225" s="69" t="s">
        <v>89</v>
      </c>
      <c r="R2225" s="52">
        <v>25.037199999999999</v>
      </c>
    </row>
    <row r="2226" spans="16:18">
      <c r="P2226" s="52">
        <v>6.9341999999999997</v>
      </c>
      <c r="Q2226" s="69">
        <v>61.871400000000001</v>
      </c>
      <c r="R2226" s="52">
        <v>61.871400000000001</v>
      </c>
    </row>
    <row r="2227" spans="16:18">
      <c r="P2227" s="52">
        <v>6.9355000000000002</v>
      </c>
      <c r="Q2227" s="69">
        <v>67.340599999999995</v>
      </c>
      <c r="R2227" s="52">
        <v>67.340599999999995</v>
      </c>
    </row>
    <row r="2228" spans="16:18">
      <c r="P2228" s="52">
        <v>6.9356999999999998</v>
      </c>
      <c r="Q2228" s="69" t="s">
        <v>89</v>
      </c>
      <c r="R2228" s="52">
        <v>22.040099999999999</v>
      </c>
    </row>
    <row r="2229" spans="16:18">
      <c r="P2229" s="52">
        <v>6.9368999999999996</v>
      </c>
      <c r="Q2229" s="69" t="s">
        <v>89</v>
      </c>
      <c r="R2229" s="52">
        <v>25.46</v>
      </c>
    </row>
    <row r="2230" spans="16:18">
      <c r="P2230" s="52">
        <v>6.9379</v>
      </c>
      <c r="Q2230" s="69" t="s">
        <v>89</v>
      </c>
      <c r="R2230" s="52">
        <v>53.437100000000001</v>
      </c>
    </row>
    <row r="2231" spans="16:18">
      <c r="P2231" s="52">
        <v>6.9385000000000003</v>
      </c>
      <c r="Q2231" s="69" t="s">
        <v>89</v>
      </c>
      <c r="R2231" s="52">
        <v>27.106999999999999</v>
      </c>
    </row>
    <row r="2232" spans="16:18">
      <c r="P2232" s="52">
        <v>6.9386000000000001</v>
      </c>
      <c r="Q2232" s="69" t="s">
        <v>89</v>
      </c>
      <c r="R2232" s="52">
        <v>34.562600000000003</v>
      </c>
    </row>
    <row r="2233" spans="16:18">
      <c r="P2233" s="52">
        <v>6.9386999999999999</v>
      </c>
      <c r="Q2233" s="69" t="s">
        <v>89</v>
      </c>
      <c r="R2233" s="52">
        <v>56.104599999999998</v>
      </c>
    </row>
    <row r="2234" spans="16:18">
      <c r="P2234" s="52">
        <v>6.9396000000000004</v>
      </c>
      <c r="Q2234" s="69" t="s">
        <v>89</v>
      </c>
      <c r="R2234" s="52">
        <v>35.4253</v>
      </c>
    </row>
    <row r="2235" spans="16:18">
      <c r="P2235" s="52">
        <v>6.9438000000000004</v>
      </c>
      <c r="Q2235" s="69" t="s">
        <v>89</v>
      </c>
      <c r="R2235" s="52">
        <v>45.136200000000002</v>
      </c>
    </row>
    <row r="2236" spans="16:18">
      <c r="P2236" s="52">
        <v>6.944</v>
      </c>
      <c r="Q2236" s="69" t="s">
        <v>89</v>
      </c>
      <c r="R2236" s="52">
        <v>34.833100000000002</v>
      </c>
    </row>
    <row r="2237" spans="16:18">
      <c r="P2237" s="52">
        <v>6.9444999999999997</v>
      </c>
      <c r="Q2237" s="69" t="s">
        <v>89</v>
      </c>
      <c r="R2237" s="52">
        <v>17.740400000000001</v>
      </c>
    </row>
    <row r="2238" spans="16:18">
      <c r="P2238" s="52">
        <v>6.9446000000000003</v>
      </c>
      <c r="Q2238" s="69" t="s">
        <v>89</v>
      </c>
      <c r="R2238" s="52">
        <v>36.906399999999998</v>
      </c>
    </row>
    <row r="2239" spans="16:18">
      <c r="P2239" s="52">
        <v>6.9447999999999999</v>
      </c>
      <c r="Q2239" s="69">
        <v>12.886699999999999</v>
      </c>
      <c r="R2239" s="52">
        <v>12.886699999999999</v>
      </c>
    </row>
    <row r="2240" spans="16:18">
      <c r="P2240" s="52">
        <v>6.9448999999999996</v>
      </c>
      <c r="Q2240" s="69" t="s">
        <v>89</v>
      </c>
      <c r="R2240" s="52">
        <v>71.566800000000001</v>
      </c>
    </row>
    <row r="2241" spans="16:18">
      <c r="P2241" s="52">
        <v>6.9455999999999998</v>
      </c>
      <c r="Q2241" s="69" t="s">
        <v>89</v>
      </c>
      <c r="R2241" s="52">
        <v>34.273899999999998</v>
      </c>
    </row>
    <row r="2242" spans="16:18">
      <c r="P2242" s="52">
        <v>6.9459999999999997</v>
      </c>
      <c r="Q2242" s="69">
        <v>56.305199999999999</v>
      </c>
      <c r="R2242" s="52">
        <v>56.305199999999999</v>
      </c>
    </row>
    <row r="2243" spans="16:18">
      <c r="P2243" s="52">
        <v>6.9465000000000003</v>
      </c>
      <c r="Q2243" s="69" t="s">
        <v>89</v>
      </c>
      <c r="R2243" s="52">
        <v>26.703299999999999</v>
      </c>
    </row>
    <row r="2244" spans="16:18">
      <c r="P2244" s="52">
        <v>6.9473000000000003</v>
      </c>
      <c r="Q2244" s="69">
        <v>47.209299999999999</v>
      </c>
      <c r="R2244" s="52">
        <v>47.209299999999999</v>
      </c>
    </row>
    <row r="2245" spans="16:18">
      <c r="P2245" s="52">
        <v>6.9480000000000004</v>
      </c>
      <c r="Q2245" s="69">
        <v>76.299000000000007</v>
      </c>
      <c r="R2245" s="52">
        <v>76.299000000000007</v>
      </c>
    </row>
    <row r="2246" spans="16:18">
      <c r="P2246" s="52">
        <v>6.9480000000000004</v>
      </c>
      <c r="Q2246" s="69" t="s">
        <v>89</v>
      </c>
      <c r="R2246" s="52">
        <v>17.8065</v>
      </c>
    </row>
    <row r="2247" spans="16:18">
      <c r="P2247" s="52">
        <v>6.9494999999999996</v>
      </c>
      <c r="Q2247" s="69" t="s">
        <v>89</v>
      </c>
      <c r="R2247" s="52">
        <v>30.677700000000002</v>
      </c>
    </row>
    <row r="2248" spans="16:18">
      <c r="P2248" s="52">
        <v>6.9494999999999996</v>
      </c>
      <c r="Q2248" s="69">
        <v>79.775300000000001</v>
      </c>
      <c r="R2248" s="52">
        <v>79.775300000000001</v>
      </c>
    </row>
    <row r="2249" spans="16:18">
      <c r="P2249" s="52">
        <v>6.9535999999999998</v>
      </c>
      <c r="Q2249" s="69" t="s">
        <v>89</v>
      </c>
      <c r="R2249" s="52">
        <v>18.062999999999999</v>
      </c>
    </row>
    <row r="2250" spans="16:18">
      <c r="P2250" s="52">
        <v>6.9537000000000004</v>
      </c>
      <c r="Q2250" s="69" t="s">
        <v>89</v>
      </c>
      <c r="R2250" s="52">
        <v>54.830800000000004</v>
      </c>
    </row>
    <row r="2251" spans="16:18">
      <c r="P2251" s="52">
        <v>6.9554</v>
      </c>
      <c r="Q2251" s="69" t="s">
        <v>89</v>
      </c>
      <c r="R2251" s="52">
        <v>51.416200000000003</v>
      </c>
    </row>
    <row r="2252" spans="16:18">
      <c r="P2252" s="52">
        <v>6.9558999999999997</v>
      </c>
      <c r="Q2252" s="69" t="s">
        <v>89</v>
      </c>
      <c r="R2252" s="52">
        <v>17.975000000000001</v>
      </c>
    </row>
    <row r="2253" spans="16:18">
      <c r="P2253" s="52">
        <v>6.9581</v>
      </c>
      <c r="Q2253" s="69" t="s">
        <v>89</v>
      </c>
      <c r="R2253" s="52">
        <v>24.9544</v>
      </c>
    </row>
    <row r="2254" spans="16:18">
      <c r="P2254" s="52">
        <v>6.9598000000000004</v>
      </c>
      <c r="Q2254" s="69" t="s">
        <v>89</v>
      </c>
      <c r="R2254" s="52">
        <v>44.528500000000001</v>
      </c>
    </row>
    <row r="2255" spans="16:18">
      <c r="P2255" s="52">
        <v>6.9599000000000002</v>
      </c>
      <c r="Q2255" s="69" t="s">
        <v>89</v>
      </c>
      <c r="R2255" s="52">
        <v>59.601199999999999</v>
      </c>
    </row>
    <row r="2256" spans="16:18">
      <c r="P2256" s="52">
        <v>6.96</v>
      </c>
      <c r="Q2256" s="69" t="s">
        <v>89</v>
      </c>
      <c r="R2256" s="52">
        <v>60.915700000000001</v>
      </c>
    </row>
    <row r="2257" spans="16:18">
      <c r="P2257" s="52">
        <v>6.9603000000000002</v>
      </c>
      <c r="Q2257" s="69" t="s">
        <v>89</v>
      </c>
      <c r="R2257" s="52">
        <v>38.2468</v>
      </c>
    </row>
    <row r="2258" spans="16:18">
      <c r="P2258" s="52">
        <v>6.9611000000000001</v>
      </c>
      <c r="Q2258" s="69">
        <v>56.653300000000002</v>
      </c>
      <c r="R2258" s="52">
        <v>56.653300000000002</v>
      </c>
    </row>
    <row r="2259" spans="16:18">
      <c r="P2259" s="52">
        <v>6.9629000000000003</v>
      </c>
      <c r="Q2259" s="69" t="s">
        <v>89</v>
      </c>
      <c r="R2259" s="52">
        <v>34.324800000000003</v>
      </c>
    </row>
    <row r="2260" spans="16:18">
      <c r="P2260" s="52">
        <v>6.9633000000000003</v>
      </c>
      <c r="Q2260" s="69" t="s">
        <v>89</v>
      </c>
      <c r="R2260" s="52">
        <v>70.265900000000002</v>
      </c>
    </row>
    <row r="2261" spans="16:18">
      <c r="P2261" s="52">
        <v>6.9634</v>
      </c>
      <c r="Q2261" s="69" t="s">
        <v>89</v>
      </c>
      <c r="R2261" s="52">
        <v>69.0608</v>
      </c>
    </row>
    <row r="2262" spans="16:18">
      <c r="P2262" s="52">
        <v>6.9637000000000002</v>
      </c>
      <c r="Q2262" s="69" t="s">
        <v>89</v>
      </c>
      <c r="R2262" s="52">
        <v>38.8718</v>
      </c>
    </row>
    <row r="2263" spans="16:18">
      <c r="P2263" s="52">
        <v>6.9642999999999997</v>
      </c>
      <c r="Q2263" s="69" t="s">
        <v>89</v>
      </c>
      <c r="R2263" s="52">
        <v>48.425899999999999</v>
      </c>
    </row>
    <row r="2264" spans="16:18">
      <c r="P2264" s="52">
        <v>6.9644000000000004</v>
      </c>
      <c r="Q2264" s="69">
        <v>52.395600000000002</v>
      </c>
      <c r="R2264" s="52">
        <v>52.395600000000002</v>
      </c>
    </row>
    <row r="2265" spans="16:18">
      <c r="P2265" s="52">
        <v>6.9659000000000004</v>
      </c>
      <c r="Q2265" s="69" t="s">
        <v>89</v>
      </c>
      <c r="R2265" s="52">
        <v>54.489899999999999</v>
      </c>
    </row>
    <row r="2266" spans="16:18">
      <c r="P2266" s="52">
        <v>6.9667000000000003</v>
      </c>
      <c r="Q2266" s="69" t="s">
        <v>89</v>
      </c>
      <c r="R2266" s="52">
        <v>34.193600000000004</v>
      </c>
    </row>
    <row r="2267" spans="16:18">
      <c r="P2267" s="52">
        <v>6.9673999999999996</v>
      </c>
      <c r="Q2267" s="69" t="s">
        <v>89</v>
      </c>
      <c r="R2267" s="52">
        <v>35.206699999999998</v>
      </c>
    </row>
    <row r="2268" spans="16:18">
      <c r="P2268" s="52">
        <v>6.9675000000000002</v>
      </c>
      <c r="Q2268" s="69" t="s">
        <v>89</v>
      </c>
      <c r="R2268" s="52">
        <v>36.385100000000001</v>
      </c>
    </row>
    <row r="2269" spans="16:18">
      <c r="P2269" s="52">
        <v>6.9701000000000004</v>
      </c>
      <c r="Q2269" s="69" t="s">
        <v>89</v>
      </c>
      <c r="R2269" s="52">
        <v>50.913699999999999</v>
      </c>
    </row>
    <row r="2270" spans="16:18">
      <c r="P2270" s="52">
        <v>6.9701000000000004</v>
      </c>
      <c r="Q2270" s="69" t="s">
        <v>89</v>
      </c>
      <c r="R2270" s="52">
        <v>21.491599999999998</v>
      </c>
    </row>
    <row r="2271" spans="16:18">
      <c r="P2271" s="52">
        <v>6.9703999999999997</v>
      </c>
      <c r="Q2271" s="69">
        <v>49.497500000000002</v>
      </c>
      <c r="R2271" s="52">
        <v>49.497500000000002</v>
      </c>
    </row>
    <row r="2272" spans="16:18">
      <c r="P2272" s="52">
        <v>6.9705000000000004</v>
      </c>
      <c r="Q2272" s="69">
        <v>81.426299999999998</v>
      </c>
      <c r="R2272" s="52">
        <v>81.426299999999998</v>
      </c>
    </row>
    <row r="2273" spans="16:18">
      <c r="P2273" s="52">
        <v>6.9709000000000003</v>
      </c>
      <c r="Q2273" s="69" t="s">
        <v>89</v>
      </c>
      <c r="R2273" s="52">
        <v>46.324100000000001</v>
      </c>
    </row>
    <row r="2274" spans="16:18">
      <c r="P2274" s="52">
        <v>6.9720000000000004</v>
      </c>
      <c r="Q2274" s="69" t="s">
        <v>89</v>
      </c>
      <c r="R2274" s="52">
        <v>57.383200000000002</v>
      </c>
    </row>
    <row r="2275" spans="16:18">
      <c r="P2275" s="52">
        <v>6.9721000000000002</v>
      </c>
      <c r="Q2275" s="69" t="s">
        <v>89</v>
      </c>
      <c r="R2275" s="52">
        <v>44.636899999999997</v>
      </c>
    </row>
    <row r="2276" spans="16:18">
      <c r="P2276" s="52">
        <v>6.9725000000000001</v>
      </c>
      <c r="Q2276" s="69" t="s">
        <v>89</v>
      </c>
      <c r="R2276" s="52">
        <v>33.504300000000001</v>
      </c>
    </row>
    <row r="2277" spans="16:18">
      <c r="P2277" s="52">
        <v>6.9728000000000003</v>
      </c>
      <c r="Q2277" s="69" t="s">
        <v>89</v>
      </c>
      <c r="R2277" s="52">
        <v>40.918500000000002</v>
      </c>
    </row>
    <row r="2278" spans="16:18">
      <c r="P2278" s="52">
        <v>6.9733999999999998</v>
      </c>
      <c r="Q2278" s="69">
        <v>51.112000000000002</v>
      </c>
      <c r="R2278" s="52">
        <v>51.112000000000002</v>
      </c>
    </row>
    <row r="2279" spans="16:18">
      <c r="P2279" s="52">
        <v>6.9734999999999996</v>
      </c>
      <c r="Q2279" s="69">
        <v>78.555899999999994</v>
      </c>
      <c r="R2279" s="52">
        <v>78.555899999999994</v>
      </c>
    </row>
    <row r="2280" spans="16:18">
      <c r="P2280" s="52">
        <v>6.9739000000000004</v>
      </c>
      <c r="Q2280" s="69" t="s">
        <v>89</v>
      </c>
      <c r="R2280" s="52">
        <v>44.482100000000003</v>
      </c>
    </row>
    <row r="2281" spans="16:18">
      <c r="P2281" s="52">
        <v>6.9744000000000002</v>
      </c>
      <c r="Q2281" s="69" t="s">
        <v>89</v>
      </c>
      <c r="R2281" s="52">
        <v>50.556100000000001</v>
      </c>
    </row>
    <row r="2282" spans="16:18">
      <c r="P2282" s="52">
        <v>6.9747000000000003</v>
      </c>
      <c r="Q2282" s="69" t="s">
        <v>89</v>
      </c>
      <c r="R2282" s="52">
        <v>21.003699999999998</v>
      </c>
    </row>
    <row r="2283" spans="16:18">
      <c r="P2283" s="52">
        <v>6.9767999999999999</v>
      </c>
      <c r="Q2283" s="69" t="s">
        <v>89</v>
      </c>
      <c r="R2283" s="52">
        <v>38.454099999999997</v>
      </c>
    </row>
    <row r="2284" spans="16:18">
      <c r="P2284" s="52">
        <v>6.9771999999999998</v>
      </c>
      <c r="Q2284" s="69" t="s">
        <v>89</v>
      </c>
      <c r="R2284" s="52">
        <v>37.886200000000002</v>
      </c>
    </row>
    <row r="2285" spans="16:18">
      <c r="P2285" s="52">
        <v>6.9794</v>
      </c>
      <c r="Q2285" s="69" t="s">
        <v>89</v>
      </c>
      <c r="R2285" s="52">
        <v>39.9833</v>
      </c>
    </row>
    <row r="2286" spans="16:18">
      <c r="P2286" s="52">
        <v>6.9798999999999998</v>
      </c>
      <c r="Q2286" s="69">
        <v>51.0077</v>
      </c>
      <c r="R2286" s="52">
        <v>51.0077</v>
      </c>
    </row>
    <row r="2287" spans="16:18">
      <c r="P2287" s="52">
        <v>6.9798999999999998</v>
      </c>
      <c r="Q2287" s="69" t="s">
        <v>89</v>
      </c>
      <c r="R2287" s="52">
        <v>60.2849</v>
      </c>
    </row>
    <row r="2288" spans="16:18">
      <c r="P2288" s="52">
        <v>6.9798999999999998</v>
      </c>
      <c r="Q2288" s="69" t="s">
        <v>89</v>
      </c>
      <c r="R2288" s="52">
        <v>24.987500000000001</v>
      </c>
    </row>
    <row r="2289" spans="16:18">
      <c r="P2289" s="52">
        <v>6.9809999999999999</v>
      </c>
      <c r="Q2289" s="69" t="s">
        <v>89</v>
      </c>
      <c r="R2289" s="52">
        <v>31.9527</v>
      </c>
    </row>
    <row r="2290" spans="16:18">
      <c r="P2290" s="52">
        <v>6.9813000000000001</v>
      </c>
      <c r="Q2290" s="69">
        <v>51.531999999999996</v>
      </c>
      <c r="R2290" s="52">
        <v>51.531999999999996</v>
      </c>
    </row>
    <row r="2291" spans="16:18">
      <c r="P2291" s="52">
        <v>6.9824999999999999</v>
      </c>
      <c r="Q2291" s="69" t="s">
        <v>89</v>
      </c>
      <c r="R2291" s="52">
        <v>34.5944</v>
      </c>
    </row>
    <row r="2292" spans="16:18">
      <c r="P2292" s="52">
        <v>6.9836999999999998</v>
      </c>
      <c r="Q2292" s="69" t="s">
        <v>89</v>
      </c>
      <c r="R2292" s="52">
        <v>44.559600000000003</v>
      </c>
    </row>
    <row r="2293" spans="16:18">
      <c r="P2293" s="52">
        <v>6.9846000000000004</v>
      </c>
      <c r="Q2293" s="69">
        <v>35.196300000000001</v>
      </c>
      <c r="R2293" s="52">
        <v>35.196300000000001</v>
      </c>
    </row>
    <row r="2294" spans="16:18">
      <c r="P2294" s="52">
        <v>6.9854000000000003</v>
      </c>
      <c r="Q2294" s="69">
        <v>68.607299999999995</v>
      </c>
      <c r="R2294" s="52">
        <v>68.607299999999995</v>
      </c>
    </row>
    <row r="2295" spans="16:18">
      <c r="P2295" s="52">
        <v>6.9855999999999998</v>
      </c>
      <c r="Q2295" s="69">
        <v>76.275700000000001</v>
      </c>
      <c r="R2295" s="52">
        <v>76.275700000000001</v>
      </c>
    </row>
    <row r="2296" spans="16:18">
      <c r="P2296" s="52">
        <v>6.9866000000000001</v>
      </c>
      <c r="Q2296" s="69">
        <v>33.676000000000002</v>
      </c>
      <c r="R2296" s="52">
        <v>33.676000000000002</v>
      </c>
    </row>
    <row r="2297" spans="16:18">
      <c r="P2297" s="52">
        <v>6.9871999999999996</v>
      </c>
      <c r="Q2297" s="69" t="s">
        <v>89</v>
      </c>
      <c r="R2297" s="52">
        <v>48.030099999999997</v>
      </c>
    </row>
    <row r="2298" spans="16:18">
      <c r="P2298" s="52">
        <v>6.9875999999999996</v>
      </c>
      <c r="Q2298" s="69" t="s">
        <v>89</v>
      </c>
      <c r="R2298" s="52">
        <v>26.2257</v>
      </c>
    </row>
    <row r="2299" spans="16:18">
      <c r="P2299" s="52">
        <v>6.9885999999999999</v>
      </c>
      <c r="Q2299" s="69" t="s">
        <v>89</v>
      </c>
      <c r="R2299" s="52">
        <v>48.842199999999998</v>
      </c>
    </row>
    <row r="2300" spans="16:18">
      <c r="P2300" s="52">
        <v>6.9894999999999996</v>
      </c>
      <c r="Q2300" s="69" t="s">
        <v>89</v>
      </c>
      <c r="R2300" s="52">
        <v>73.510999999999996</v>
      </c>
    </row>
    <row r="2301" spans="16:18">
      <c r="P2301" s="52">
        <v>6.9897999999999998</v>
      </c>
      <c r="Q2301" s="69" t="s">
        <v>89</v>
      </c>
      <c r="R2301" s="52">
        <v>25.498100000000001</v>
      </c>
    </row>
    <row r="2302" spans="16:18">
      <c r="P2302" s="52">
        <v>6.9905999999999997</v>
      </c>
      <c r="Q2302" s="69" t="s">
        <v>89</v>
      </c>
      <c r="R2302" s="52">
        <v>19.045100000000001</v>
      </c>
    </row>
    <row r="2303" spans="16:18">
      <c r="P2303" s="52">
        <v>6.9935999999999998</v>
      </c>
      <c r="Q2303" s="69">
        <v>69.172399999999996</v>
      </c>
      <c r="R2303" s="52">
        <v>69.172399999999996</v>
      </c>
    </row>
    <row r="2304" spans="16:18">
      <c r="P2304" s="52">
        <v>6.9935999999999998</v>
      </c>
      <c r="Q2304" s="69" t="s">
        <v>89</v>
      </c>
      <c r="R2304" s="52">
        <v>20.893000000000001</v>
      </c>
    </row>
    <row r="2305" spans="16:18">
      <c r="P2305" s="52">
        <v>6.9946000000000002</v>
      </c>
      <c r="Q2305" s="69" t="s">
        <v>89</v>
      </c>
      <c r="R2305" s="52">
        <v>62.584899999999998</v>
      </c>
    </row>
    <row r="2306" spans="16:18">
      <c r="P2306" s="52">
        <v>6.9946000000000002</v>
      </c>
      <c r="Q2306" s="69" t="s">
        <v>89</v>
      </c>
      <c r="R2306" s="52">
        <v>47.454900000000002</v>
      </c>
    </row>
    <row r="2307" spans="16:18">
      <c r="P2307" s="52">
        <v>6.9949000000000003</v>
      </c>
      <c r="Q2307" s="69" t="s">
        <v>89</v>
      </c>
      <c r="R2307" s="52">
        <v>67.187600000000003</v>
      </c>
    </row>
    <row r="2308" spans="16:18">
      <c r="P2308" s="52">
        <v>6.9950999999999999</v>
      </c>
      <c r="Q2308" s="69" t="s">
        <v>89</v>
      </c>
      <c r="R2308" s="52">
        <v>32.373699999999999</v>
      </c>
    </row>
    <row r="2309" spans="16:18">
      <c r="P2309" s="52">
        <v>6.9953000000000003</v>
      </c>
      <c r="Q2309" s="69" t="s">
        <v>89</v>
      </c>
      <c r="R2309" s="52">
        <v>60.519199999999998</v>
      </c>
    </row>
    <row r="2310" spans="16:18">
      <c r="P2310" s="52">
        <v>6.9958999999999998</v>
      </c>
      <c r="Q2310" s="69" t="s">
        <v>89</v>
      </c>
      <c r="R2310" s="52">
        <v>49.558599999999998</v>
      </c>
    </row>
    <row r="2311" spans="16:18">
      <c r="P2311" s="52">
        <v>6.9964000000000004</v>
      </c>
      <c r="Q2311" s="69" t="s">
        <v>89</v>
      </c>
      <c r="R2311" s="52">
        <v>31.311199999999999</v>
      </c>
    </row>
    <row r="2312" spans="16:18">
      <c r="P2312" s="52">
        <v>6.9977</v>
      </c>
      <c r="Q2312" s="69">
        <v>24.067499999999999</v>
      </c>
      <c r="R2312" s="52">
        <v>24.067499999999999</v>
      </c>
    </row>
    <row r="2313" spans="16:18">
      <c r="P2313" s="52">
        <v>6.9981999999999998</v>
      </c>
      <c r="Q2313" s="69" t="s">
        <v>89</v>
      </c>
      <c r="R2313" s="52">
        <v>58.973199999999999</v>
      </c>
    </row>
    <row r="2314" spans="16:18">
      <c r="P2314" s="52">
        <v>6.9983000000000004</v>
      </c>
      <c r="Q2314" s="69" t="s">
        <v>89</v>
      </c>
      <c r="R2314" s="52">
        <v>22.989599999999999</v>
      </c>
    </row>
    <row r="2315" spans="16:18">
      <c r="P2315" s="52">
        <v>6.9992999999999999</v>
      </c>
      <c r="Q2315" s="69" t="s">
        <v>89</v>
      </c>
      <c r="R2315" s="52">
        <v>44.194899999999997</v>
      </c>
    </row>
    <row r="2316" spans="16:18">
      <c r="P2316" s="52">
        <v>6.9993999999999996</v>
      </c>
      <c r="Q2316" s="69" t="s">
        <v>89</v>
      </c>
      <c r="R2316" s="52">
        <v>15.014699999999999</v>
      </c>
    </row>
    <row r="2317" spans="16:18">
      <c r="P2317" s="52">
        <v>7.0006000000000004</v>
      </c>
      <c r="Q2317" s="69" t="s">
        <v>89</v>
      </c>
      <c r="R2317" s="52">
        <v>16.776599999999998</v>
      </c>
    </row>
    <row r="2318" spans="16:18">
      <c r="P2318" s="52">
        <v>7.0008999999999997</v>
      </c>
      <c r="Q2318" s="69" t="s">
        <v>89</v>
      </c>
      <c r="R2318" s="52">
        <v>47.483899999999998</v>
      </c>
    </row>
    <row r="2319" spans="16:18">
      <c r="P2319" s="52">
        <v>7.0011000000000001</v>
      </c>
      <c r="Q2319" s="69" t="s">
        <v>89</v>
      </c>
      <c r="R2319" s="52">
        <v>50.299100000000003</v>
      </c>
    </row>
    <row r="2320" spans="16:18">
      <c r="P2320" s="52">
        <v>7.0012999999999996</v>
      </c>
      <c r="Q2320" s="69" t="s">
        <v>89</v>
      </c>
      <c r="R2320" s="52">
        <v>29.6404</v>
      </c>
    </row>
    <row r="2321" spans="16:18">
      <c r="P2321" s="52">
        <v>7.0018000000000002</v>
      </c>
      <c r="Q2321" s="69" t="s">
        <v>89</v>
      </c>
      <c r="R2321" s="52">
        <v>54.265099999999997</v>
      </c>
    </row>
    <row r="2322" spans="16:18">
      <c r="P2322" s="52">
        <v>7.0025000000000004</v>
      </c>
      <c r="Q2322" s="69" t="s">
        <v>89</v>
      </c>
      <c r="R2322" s="52">
        <v>69.847499999999997</v>
      </c>
    </row>
    <row r="2323" spans="16:18">
      <c r="P2323" s="52">
        <v>7.0030000000000001</v>
      </c>
      <c r="Q2323" s="69" t="s">
        <v>89</v>
      </c>
      <c r="R2323" s="52">
        <v>55.280200000000001</v>
      </c>
    </row>
    <row r="2324" spans="16:18">
      <c r="P2324" s="52">
        <v>7.0030999999999999</v>
      </c>
      <c r="Q2324" s="69" t="s">
        <v>89</v>
      </c>
      <c r="R2324" s="52">
        <v>35.456699999999998</v>
      </c>
    </row>
    <row r="2325" spans="16:18">
      <c r="P2325" s="52">
        <v>7.0042</v>
      </c>
      <c r="Q2325" s="69" t="s">
        <v>89</v>
      </c>
      <c r="R2325" s="52">
        <v>36.368000000000002</v>
      </c>
    </row>
    <row r="2326" spans="16:18">
      <c r="P2326" s="52">
        <v>7.0044000000000004</v>
      </c>
      <c r="Q2326" s="69">
        <v>34.319800000000001</v>
      </c>
      <c r="R2326" s="52">
        <v>34.319800000000001</v>
      </c>
    </row>
    <row r="2327" spans="16:18">
      <c r="P2327" s="52">
        <v>7.0050999999999997</v>
      </c>
      <c r="Q2327" s="69">
        <v>54.351300000000002</v>
      </c>
      <c r="R2327" s="52">
        <v>54.351300000000002</v>
      </c>
    </row>
    <row r="2328" spans="16:18">
      <c r="P2328" s="52">
        <v>7.0057</v>
      </c>
      <c r="Q2328" s="69" t="s">
        <v>89</v>
      </c>
      <c r="R2328" s="52">
        <v>29.014900000000001</v>
      </c>
    </row>
    <row r="2329" spans="16:18">
      <c r="P2329" s="52">
        <v>7.0057999999999998</v>
      </c>
      <c r="Q2329" s="69" t="s">
        <v>89</v>
      </c>
      <c r="R2329" s="52">
        <v>25.0288</v>
      </c>
    </row>
    <row r="2330" spans="16:18">
      <c r="P2330" s="52">
        <v>7.0058999999999996</v>
      </c>
      <c r="Q2330" s="69" t="s">
        <v>89</v>
      </c>
      <c r="R2330" s="52">
        <v>27.796600000000002</v>
      </c>
    </row>
    <row r="2331" spans="16:18">
      <c r="P2331" s="52">
        <v>7.0063000000000004</v>
      </c>
      <c r="Q2331" s="69" t="s">
        <v>89</v>
      </c>
      <c r="R2331" s="52">
        <v>69.154600000000002</v>
      </c>
    </row>
    <row r="2332" spans="16:18">
      <c r="P2332" s="52">
        <v>7.0065</v>
      </c>
      <c r="Q2332" s="69" t="s">
        <v>89</v>
      </c>
      <c r="R2332" s="52">
        <v>39.766800000000003</v>
      </c>
    </row>
    <row r="2333" spans="16:18">
      <c r="P2333" s="52">
        <v>7.0068999999999999</v>
      </c>
      <c r="Q2333" s="69" t="s">
        <v>89</v>
      </c>
      <c r="R2333" s="52">
        <v>31.220800000000001</v>
      </c>
    </row>
    <row r="2334" spans="16:18">
      <c r="P2334" s="52">
        <v>7.0071000000000003</v>
      </c>
      <c r="Q2334" s="69" t="s">
        <v>89</v>
      </c>
      <c r="R2334" s="52">
        <v>55.979500000000002</v>
      </c>
    </row>
    <row r="2335" spans="16:18">
      <c r="P2335" s="52">
        <v>7.0101000000000004</v>
      </c>
      <c r="Q2335" s="69" t="s">
        <v>89</v>
      </c>
      <c r="R2335" s="52">
        <v>37.260800000000003</v>
      </c>
    </row>
    <row r="2336" spans="16:18">
      <c r="P2336" s="52">
        <v>7.0103</v>
      </c>
      <c r="Q2336" s="69" t="s">
        <v>89</v>
      </c>
      <c r="R2336" s="52">
        <v>68.414100000000005</v>
      </c>
    </row>
    <row r="2337" spans="16:18">
      <c r="P2337" s="52">
        <v>7.0106000000000002</v>
      </c>
      <c r="Q2337" s="69">
        <v>60.018599999999999</v>
      </c>
      <c r="R2337" s="52">
        <v>60.018599999999999</v>
      </c>
    </row>
    <row r="2338" spans="16:18">
      <c r="P2338" s="52">
        <v>7.0106000000000002</v>
      </c>
      <c r="Q2338" s="69" t="s">
        <v>89</v>
      </c>
      <c r="R2338" s="52">
        <v>72.316900000000004</v>
      </c>
    </row>
    <row r="2339" spans="16:18">
      <c r="P2339" s="52">
        <v>7.0114000000000001</v>
      </c>
      <c r="Q2339" s="69" t="s">
        <v>89</v>
      </c>
      <c r="R2339" s="52">
        <v>47.299900000000001</v>
      </c>
    </row>
    <row r="2340" spans="16:18">
      <c r="P2340" s="52">
        <v>7.0115999999999996</v>
      </c>
      <c r="Q2340" s="69" t="s">
        <v>89</v>
      </c>
      <c r="R2340" s="52">
        <v>45.247199999999999</v>
      </c>
    </row>
    <row r="2341" spans="16:18">
      <c r="P2341" s="52">
        <v>7.0118999999999998</v>
      </c>
      <c r="Q2341" s="69" t="s">
        <v>89</v>
      </c>
      <c r="R2341" s="52">
        <v>49.224699999999999</v>
      </c>
    </row>
    <row r="2342" spans="16:18">
      <c r="P2342" s="52">
        <v>7.0122999999999998</v>
      </c>
      <c r="Q2342" s="69" t="s">
        <v>89</v>
      </c>
      <c r="R2342" s="52">
        <v>39.954300000000003</v>
      </c>
    </row>
    <row r="2343" spans="16:18">
      <c r="P2343" s="52">
        <v>7.0125999999999999</v>
      </c>
      <c r="Q2343" s="69">
        <v>38.304600000000001</v>
      </c>
      <c r="R2343" s="52">
        <v>38.304600000000001</v>
      </c>
    </row>
    <row r="2344" spans="16:18">
      <c r="P2344" s="52">
        <v>7.0147000000000004</v>
      </c>
      <c r="Q2344" s="69" t="s">
        <v>89</v>
      </c>
      <c r="R2344" s="52">
        <v>57.552599999999998</v>
      </c>
    </row>
    <row r="2345" spans="16:18">
      <c r="P2345" s="52">
        <v>7.0156000000000001</v>
      </c>
      <c r="Q2345" s="69">
        <v>79.217399999999998</v>
      </c>
      <c r="R2345" s="52">
        <v>79.217399999999998</v>
      </c>
    </row>
    <row r="2346" spans="16:18">
      <c r="P2346" s="52">
        <v>7.0157999999999996</v>
      </c>
      <c r="Q2346" s="69" t="s">
        <v>89</v>
      </c>
      <c r="R2346" s="52">
        <v>54.272399999999998</v>
      </c>
    </row>
    <row r="2347" spans="16:18">
      <c r="P2347" s="52">
        <v>7.0163000000000002</v>
      </c>
      <c r="Q2347" s="69">
        <v>61.391300000000001</v>
      </c>
      <c r="R2347" s="52">
        <v>61.391300000000001</v>
      </c>
    </row>
    <row r="2348" spans="16:18">
      <c r="P2348" s="52">
        <v>7.0183999999999997</v>
      </c>
      <c r="Q2348" s="69" t="s">
        <v>89</v>
      </c>
      <c r="R2348" s="52">
        <v>22.506399999999999</v>
      </c>
    </row>
    <row r="2349" spans="16:18">
      <c r="P2349" s="52">
        <v>7.0186000000000002</v>
      </c>
      <c r="Q2349" s="69" t="s">
        <v>89</v>
      </c>
      <c r="R2349" s="52">
        <v>29.393899999999999</v>
      </c>
    </row>
    <row r="2350" spans="16:18">
      <c r="P2350" s="52">
        <v>7.0186000000000002</v>
      </c>
      <c r="Q2350" s="69" t="s">
        <v>89</v>
      </c>
      <c r="R2350" s="52">
        <v>51.243600000000001</v>
      </c>
    </row>
    <row r="2351" spans="16:18">
      <c r="P2351" s="52">
        <v>7.0194000000000001</v>
      </c>
      <c r="Q2351" s="69" t="s">
        <v>89</v>
      </c>
      <c r="R2351" s="52">
        <v>21.282299999999999</v>
      </c>
    </row>
    <row r="2352" spans="16:18">
      <c r="P2352" s="52">
        <v>7.0194000000000001</v>
      </c>
      <c r="Q2352" s="69" t="s">
        <v>89</v>
      </c>
      <c r="R2352" s="52">
        <v>48.736600000000003</v>
      </c>
    </row>
    <row r="2353" spans="16:18">
      <c r="P2353" s="52">
        <v>7.0194000000000001</v>
      </c>
      <c r="Q2353" s="69" t="s">
        <v>89</v>
      </c>
      <c r="R2353" s="52">
        <v>50.529899999999998</v>
      </c>
    </row>
    <row r="2354" spans="16:18">
      <c r="P2354" s="52">
        <v>7.0201000000000002</v>
      </c>
      <c r="Q2354" s="69" t="s">
        <v>89</v>
      </c>
      <c r="R2354" s="52">
        <v>48.179099999999998</v>
      </c>
    </row>
    <row r="2355" spans="16:18">
      <c r="P2355" s="52">
        <v>7.0214999999999996</v>
      </c>
      <c r="Q2355" s="69">
        <v>74.119</v>
      </c>
      <c r="R2355" s="52">
        <v>74.119</v>
      </c>
    </row>
    <row r="2356" spans="16:18">
      <c r="P2356" s="52">
        <v>7.0218999999999996</v>
      </c>
      <c r="Q2356" s="69" t="s">
        <v>89</v>
      </c>
      <c r="R2356" s="52">
        <v>46.748199999999997</v>
      </c>
    </row>
    <row r="2357" spans="16:18">
      <c r="P2357" s="52">
        <v>7.0225999999999997</v>
      </c>
      <c r="Q2357" s="69" t="s">
        <v>89</v>
      </c>
      <c r="R2357" s="52">
        <v>21.425000000000001</v>
      </c>
    </row>
    <row r="2358" spans="16:18">
      <c r="P2358" s="52">
        <v>7.0228999999999999</v>
      </c>
      <c r="Q2358" s="69" t="s">
        <v>89</v>
      </c>
      <c r="R2358" s="52">
        <v>46.360599999999998</v>
      </c>
    </row>
    <row r="2359" spans="16:18">
      <c r="P2359" s="52">
        <v>7.0229999999999997</v>
      </c>
      <c r="Q2359" s="69" t="s">
        <v>89</v>
      </c>
      <c r="R2359" s="52">
        <v>62.169899999999998</v>
      </c>
    </row>
    <row r="2360" spans="16:18">
      <c r="P2360" s="52">
        <v>7.0232000000000001</v>
      </c>
      <c r="Q2360" s="69" t="s">
        <v>89</v>
      </c>
      <c r="R2360" s="52">
        <v>17.421800000000001</v>
      </c>
    </row>
    <row r="2361" spans="16:18">
      <c r="P2361" s="52">
        <v>7.0236000000000001</v>
      </c>
      <c r="Q2361" s="69" t="s">
        <v>89</v>
      </c>
      <c r="R2361" s="52">
        <v>31.480899999999998</v>
      </c>
    </row>
    <row r="2362" spans="16:18">
      <c r="P2362" s="52">
        <v>7.0236999999999998</v>
      </c>
      <c r="Q2362" s="69" t="s">
        <v>89</v>
      </c>
      <c r="R2362" s="52">
        <v>61.955599999999997</v>
      </c>
    </row>
    <row r="2363" spans="16:18">
      <c r="P2363" s="52">
        <v>7.0248999999999997</v>
      </c>
      <c r="Q2363" s="69">
        <v>65.356300000000005</v>
      </c>
      <c r="R2363" s="52">
        <v>65.356300000000005</v>
      </c>
    </row>
    <row r="2364" spans="16:18">
      <c r="P2364" s="52">
        <v>7.0251999999999999</v>
      </c>
      <c r="Q2364" s="69" t="s">
        <v>89</v>
      </c>
      <c r="R2364" s="52">
        <v>24.667400000000001</v>
      </c>
    </row>
    <row r="2365" spans="16:18">
      <c r="P2365" s="52">
        <v>7.0254000000000003</v>
      </c>
      <c r="Q2365" s="69" t="s">
        <v>89</v>
      </c>
      <c r="R2365" s="52">
        <v>40.859499999999997</v>
      </c>
    </row>
    <row r="2366" spans="16:18">
      <c r="P2366" s="52">
        <v>7.0263</v>
      </c>
      <c r="Q2366" s="69" t="s">
        <v>89</v>
      </c>
      <c r="R2366" s="52">
        <v>33.584600000000002</v>
      </c>
    </row>
    <row r="2367" spans="16:18">
      <c r="P2367" s="52">
        <v>7.0266999999999999</v>
      </c>
      <c r="Q2367" s="69" t="s">
        <v>89</v>
      </c>
      <c r="R2367" s="52">
        <v>59.349499999999999</v>
      </c>
    </row>
    <row r="2368" spans="16:18">
      <c r="P2368" s="52">
        <v>7.0274999999999999</v>
      </c>
      <c r="Q2368" s="69" t="s">
        <v>89</v>
      </c>
      <c r="R2368" s="52">
        <v>30.9297</v>
      </c>
    </row>
    <row r="2369" spans="16:18">
      <c r="P2369" s="52">
        <v>7.0275999999999996</v>
      </c>
      <c r="Q2369" s="69" t="s">
        <v>89</v>
      </c>
      <c r="R2369" s="52">
        <v>71.227999999999994</v>
      </c>
    </row>
    <row r="2370" spans="16:18">
      <c r="P2370" s="52">
        <v>7.03</v>
      </c>
      <c r="Q2370" s="69" t="s">
        <v>89</v>
      </c>
      <c r="R2370" s="52">
        <v>38.357599999999998</v>
      </c>
    </row>
    <row r="2371" spans="16:18">
      <c r="P2371" s="52">
        <v>7.0301999999999998</v>
      </c>
      <c r="Q2371" s="69" t="s">
        <v>89</v>
      </c>
      <c r="R2371" s="52">
        <v>52.111499999999999</v>
      </c>
    </row>
    <row r="2372" spans="16:18">
      <c r="P2372" s="52">
        <v>7.0317999999999996</v>
      </c>
      <c r="Q2372" s="69">
        <v>12.8583</v>
      </c>
      <c r="R2372" s="52">
        <v>12.8583</v>
      </c>
    </row>
    <row r="2373" spans="16:18">
      <c r="P2373" s="52">
        <v>7.0339999999999998</v>
      </c>
      <c r="Q2373" s="69" t="s">
        <v>89</v>
      </c>
      <c r="R2373" s="52">
        <v>49.777000000000001</v>
      </c>
    </row>
    <row r="2374" spans="16:18">
      <c r="P2374" s="52">
        <v>7.0343</v>
      </c>
      <c r="Q2374" s="69" t="s">
        <v>89</v>
      </c>
      <c r="R2374" s="52">
        <v>29.1692</v>
      </c>
    </row>
    <row r="2375" spans="16:18">
      <c r="P2375" s="52">
        <v>7.0361000000000002</v>
      </c>
      <c r="Q2375" s="69" t="s">
        <v>89</v>
      </c>
      <c r="R2375" s="52">
        <v>30.8063</v>
      </c>
    </row>
    <row r="2376" spans="16:18">
      <c r="P2376" s="52">
        <v>7.0361000000000002</v>
      </c>
      <c r="Q2376" s="69" t="s">
        <v>89</v>
      </c>
      <c r="R2376" s="52">
        <v>25.509599999999999</v>
      </c>
    </row>
    <row r="2377" spans="16:18">
      <c r="P2377" s="52">
        <v>7.0364000000000004</v>
      </c>
      <c r="Q2377" s="69" t="s">
        <v>89</v>
      </c>
      <c r="R2377" s="52">
        <v>69.543099999999995</v>
      </c>
    </row>
    <row r="2378" spans="16:18">
      <c r="P2378" s="52">
        <v>7.0373999999999999</v>
      </c>
      <c r="Q2378" s="69" t="s">
        <v>89</v>
      </c>
      <c r="R2378" s="52">
        <v>32.690399999999997</v>
      </c>
    </row>
    <row r="2379" spans="16:18">
      <c r="P2379" s="52">
        <v>7.0377000000000001</v>
      </c>
      <c r="Q2379" s="69" t="s">
        <v>89</v>
      </c>
      <c r="R2379" s="52">
        <v>33.191200000000002</v>
      </c>
    </row>
    <row r="2380" spans="16:18">
      <c r="P2380" s="52">
        <v>7.0381999999999998</v>
      </c>
      <c r="Q2380" s="69" t="s">
        <v>89</v>
      </c>
      <c r="R2380" s="52">
        <v>43.115600000000001</v>
      </c>
    </row>
    <row r="2381" spans="16:18">
      <c r="P2381" s="52">
        <v>7.0381999999999998</v>
      </c>
      <c r="Q2381" s="69" t="s">
        <v>89</v>
      </c>
      <c r="R2381" s="52">
        <v>41.080100000000002</v>
      </c>
    </row>
    <row r="2382" spans="16:18">
      <c r="P2382" s="52">
        <v>7.0392000000000001</v>
      </c>
      <c r="Q2382" s="69">
        <v>3.4003999999999999</v>
      </c>
      <c r="R2382" s="52">
        <v>3.4003999999999999</v>
      </c>
    </row>
    <row r="2383" spans="16:18">
      <c r="P2383" s="52">
        <v>7.0393999999999997</v>
      </c>
      <c r="Q2383" s="69" t="s">
        <v>89</v>
      </c>
      <c r="R2383" s="52">
        <v>79.271900000000002</v>
      </c>
    </row>
    <row r="2384" spans="16:18">
      <c r="P2384" s="52">
        <v>7.0444000000000004</v>
      </c>
      <c r="Q2384" s="69" t="s">
        <v>89</v>
      </c>
      <c r="R2384" s="52">
        <v>53.373100000000001</v>
      </c>
    </row>
    <row r="2385" spans="16:18">
      <c r="P2385" s="52">
        <v>7.0446</v>
      </c>
      <c r="Q2385" s="69" t="s">
        <v>89</v>
      </c>
      <c r="R2385" s="52">
        <v>43.734699999999997</v>
      </c>
    </row>
    <row r="2386" spans="16:18">
      <c r="P2386" s="52">
        <v>7.0458999999999996</v>
      </c>
      <c r="Q2386" s="69" t="s">
        <v>89</v>
      </c>
      <c r="R2386" s="52">
        <v>35.017899999999997</v>
      </c>
    </row>
    <row r="2387" spans="16:18">
      <c r="P2387" s="52">
        <v>7.0465</v>
      </c>
      <c r="Q2387" s="69" t="s">
        <v>89</v>
      </c>
      <c r="R2387" s="52">
        <v>45.886899999999997</v>
      </c>
    </row>
    <row r="2388" spans="16:18">
      <c r="P2388" s="52">
        <v>7.0468999999999999</v>
      </c>
      <c r="Q2388" s="69">
        <v>60.407899999999998</v>
      </c>
      <c r="R2388" s="52">
        <v>60.407899999999998</v>
      </c>
    </row>
    <row r="2389" spans="16:18">
      <c r="P2389" s="52">
        <v>7.0491999999999999</v>
      </c>
      <c r="Q2389" s="69">
        <v>74.670500000000004</v>
      </c>
      <c r="R2389" s="52">
        <v>74.670500000000004</v>
      </c>
    </row>
    <row r="2390" spans="16:18">
      <c r="P2390" s="52">
        <v>7.0495999999999999</v>
      </c>
      <c r="Q2390" s="69" t="s">
        <v>89</v>
      </c>
      <c r="R2390" s="52">
        <v>65.288799999999995</v>
      </c>
    </row>
    <row r="2391" spans="16:18">
      <c r="P2391" s="52">
        <v>7.0500999999999996</v>
      </c>
      <c r="Q2391" s="69" t="s">
        <v>89</v>
      </c>
      <c r="R2391" s="52">
        <v>28.234400000000001</v>
      </c>
    </row>
    <row r="2392" spans="16:18">
      <c r="P2392" s="52">
        <v>7.0503</v>
      </c>
      <c r="Q2392" s="69" t="s">
        <v>89</v>
      </c>
      <c r="R2392" s="52">
        <v>36.573999999999998</v>
      </c>
    </row>
    <row r="2393" spans="16:18">
      <c r="P2393" s="52">
        <v>7.0507</v>
      </c>
      <c r="Q2393" s="69" t="s">
        <v>89</v>
      </c>
      <c r="R2393" s="52">
        <v>31.147400000000001</v>
      </c>
    </row>
    <row r="2394" spans="16:18">
      <c r="P2394" s="52">
        <v>7.0518000000000001</v>
      </c>
      <c r="Q2394" s="69" t="s">
        <v>89</v>
      </c>
      <c r="R2394" s="52">
        <v>82.421800000000005</v>
      </c>
    </row>
    <row r="2395" spans="16:18">
      <c r="P2395" s="52">
        <v>7.0519999999999996</v>
      </c>
      <c r="Q2395" s="69" t="s">
        <v>89</v>
      </c>
      <c r="R2395" s="52">
        <v>30.3233</v>
      </c>
    </row>
    <row r="2396" spans="16:18">
      <c r="P2396" s="52">
        <v>7.0528000000000004</v>
      </c>
      <c r="Q2396" s="69" t="s">
        <v>89</v>
      </c>
      <c r="R2396" s="52">
        <v>29.5806</v>
      </c>
    </row>
    <row r="2397" spans="16:18">
      <c r="P2397" s="52">
        <v>7.0533000000000001</v>
      </c>
      <c r="Q2397" s="69" t="s">
        <v>89</v>
      </c>
      <c r="R2397" s="52">
        <v>31.006</v>
      </c>
    </row>
    <row r="2398" spans="16:18">
      <c r="P2398" s="52">
        <v>7.0533000000000001</v>
      </c>
      <c r="Q2398" s="69" t="s">
        <v>89</v>
      </c>
      <c r="R2398" s="52">
        <v>70.832800000000006</v>
      </c>
    </row>
    <row r="2399" spans="16:18">
      <c r="P2399" s="52">
        <v>7.0534999999999997</v>
      </c>
      <c r="Q2399" s="69">
        <v>41.535600000000002</v>
      </c>
      <c r="R2399" s="52">
        <v>41.535600000000002</v>
      </c>
    </row>
    <row r="2400" spans="16:18">
      <c r="P2400" s="52">
        <v>7.0537999999999998</v>
      </c>
      <c r="Q2400" s="69" t="s">
        <v>89</v>
      </c>
      <c r="R2400" s="52">
        <v>37.750700000000002</v>
      </c>
    </row>
    <row r="2401" spans="16:18">
      <c r="P2401" s="52">
        <v>7.0544000000000002</v>
      </c>
      <c r="Q2401" s="69" t="s">
        <v>89</v>
      </c>
      <c r="R2401" s="52">
        <v>25.9892</v>
      </c>
    </row>
    <row r="2402" spans="16:18">
      <c r="P2402" s="52">
        <v>7.0552999999999999</v>
      </c>
      <c r="Q2402" s="69" t="s">
        <v>89</v>
      </c>
      <c r="R2402" s="52">
        <v>52.8673</v>
      </c>
    </row>
    <row r="2403" spans="16:18">
      <c r="P2403" s="52">
        <v>7.0559000000000003</v>
      </c>
      <c r="Q2403" s="69" t="s">
        <v>89</v>
      </c>
      <c r="R2403" s="52">
        <v>26.720099999999999</v>
      </c>
    </row>
    <row r="2404" spans="16:18">
      <c r="P2404" s="52">
        <v>7.056</v>
      </c>
      <c r="Q2404" s="69" t="s">
        <v>89</v>
      </c>
      <c r="R2404" s="52">
        <v>54.579099999999997</v>
      </c>
    </row>
    <row r="2405" spans="16:18">
      <c r="P2405" s="52">
        <v>7.0561999999999996</v>
      </c>
      <c r="Q2405" s="69" t="s">
        <v>89</v>
      </c>
      <c r="R2405" s="52">
        <v>49.914000000000001</v>
      </c>
    </row>
    <row r="2406" spans="16:18">
      <c r="P2406" s="52">
        <v>7.0564</v>
      </c>
      <c r="Q2406" s="69" t="s">
        <v>89</v>
      </c>
      <c r="R2406" s="52">
        <v>39.5807</v>
      </c>
    </row>
    <row r="2407" spans="16:18">
      <c r="P2407" s="52">
        <v>7.0567000000000002</v>
      </c>
      <c r="Q2407" s="69" t="s">
        <v>89</v>
      </c>
      <c r="R2407" s="52">
        <v>57.789900000000003</v>
      </c>
    </row>
    <row r="2408" spans="16:18">
      <c r="P2408" s="52">
        <v>7.0568</v>
      </c>
      <c r="Q2408" s="69" t="s">
        <v>89</v>
      </c>
      <c r="R2408" s="52">
        <v>30.419</v>
      </c>
    </row>
    <row r="2409" spans="16:18">
      <c r="P2409" s="52">
        <v>7.0568999999999997</v>
      </c>
      <c r="Q2409" s="69">
        <v>59.0349</v>
      </c>
      <c r="R2409" s="52">
        <v>59.0349</v>
      </c>
    </row>
    <row r="2410" spans="16:18">
      <c r="P2410" s="52">
        <v>7.0570000000000004</v>
      </c>
      <c r="Q2410" s="69" t="s">
        <v>89</v>
      </c>
      <c r="R2410" s="52">
        <v>18.0746</v>
      </c>
    </row>
    <row r="2411" spans="16:18">
      <c r="P2411" s="52">
        <v>7.0574000000000003</v>
      </c>
      <c r="Q2411" s="69" t="s">
        <v>89</v>
      </c>
      <c r="R2411" s="52">
        <v>3.3963000000000001</v>
      </c>
    </row>
    <row r="2412" spans="16:18">
      <c r="P2412" s="52">
        <v>7.0579999999999998</v>
      </c>
      <c r="Q2412" s="69" t="s">
        <v>89</v>
      </c>
      <c r="R2412" s="52">
        <v>7.2769000000000004</v>
      </c>
    </row>
    <row r="2413" spans="16:18">
      <c r="P2413" s="52">
        <v>7.0589000000000004</v>
      </c>
      <c r="Q2413" s="69" t="s">
        <v>89</v>
      </c>
      <c r="R2413" s="52">
        <v>27.074000000000002</v>
      </c>
    </row>
    <row r="2414" spans="16:18">
      <c r="P2414" s="52">
        <v>7.0591999999999997</v>
      </c>
      <c r="Q2414" s="69" t="s">
        <v>89</v>
      </c>
      <c r="R2414" s="52">
        <v>28.699400000000001</v>
      </c>
    </row>
    <row r="2415" spans="16:18">
      <c r="P2415" s="52">
        <v>7.0594000000000001</v>
      </c>
      <c r="Q2415" s="69">
        <v>47.310600000000001</v>
      </c>
      <c r="R2415" s="52">
        <v>47.310600000000001</v>
      </c>
    </row>
    <row r="2416" spans="16:18">
      <c r="P2416" s="52">
        <v>7.0605000000000002</v>
      </c>
      <c r="Q2416" s="69">
        <v>55.811</v>
      </c>
      <c r="R2416" s="52">
        <v>55.811</v>
      </c>
    </row>
    <row r="2417" spans="16:18">
      <c r="P2417" s="52">
        <v>7.0620000000000003</v>
      </c>
      <c r="Q2417" s="69" t="s">
        <v>89</v>
      </c>
      <c r="R2417" s="52">
        <v>44.862900000000003</v>
      </c>
    </row>
    <row r="2418" spans="16:18">
      <c r="P2418" s="52">
        <v>7.0632000000000001</v>
      </c>
      <c r="Q2418" s="69" t="s">
        <v>89</v>
      </c>
      <c r="R2418" s="52">
        <v>33.035800000000002</v>
      </c>
    </row>
    <row r="2419" spans="16:18">
      <c r="P2419" s="52">
        <v>7.0632999999999999</v>
      </c>
      <c r="Q2419" s="69" t="s">
        <v>89</v>
      </c>
      <c r="R2419" s="52">
        <v>12.077999999999999</v>
      </c>
    </row>
    <row r="2420" spans="16:18">
      <c r="P2420" s="52">
        <v>7.0633999999999997</v>
      </c>
      <c r="Q2420" s="69" t="s">
        <v>89</v>
      </c>
      <c r="R2420" s="52">
        <v>12.991099999999999</v>
      </c>
    </row>
    <row r="2421" spans="16:18">
      <c r="P2421" s="52">
        <v>7.0646000000000004</v>
      </c>
      <c r="Q2421" s="69" t="s">
        <v>89</v>
      </c>
      <c r="R2421" s="52">
        <v>65.179199999999994</v>
      </c>
    </row>
    <row r="2422" spans="16:18">
      <c r="P2422" s="52">
        <v>7.0650000000000004</v>
      </c>
      <c r="Q2422" s="69" t="s">
        <v>89</v>
      </c>
      <c r="R2422" s="52">
        <v>68.311199999999999</v>
      </c>
    </row>
    <row r="2423" spans="16:18">
      <c r="P2423" s="52">
        <v>7.0671999999999997</v>
      </c>
      <c r="Q2423" s="69">
        <v>9.5327000000000002</v>
      </c>
      <c r="R2423" s="52">
        <v>9.5327000000000002</v>
      </c>
    </row>
    <row r="2424" spans="16:18">
      <c r="P2424" s="52">
        <v>7.0674000000000001</v>
      </c>
      <c r="Q2424" s="69" t="s">
        <v>89</v>
      </c>
      <c r="R2424" s="52">
        <v>25.323399999999999</v>
      </c>
    </row>
    <row r="2425" spans="16:18">
      <c r="P2425" s="52">
        <v>7.0679999999999996</v>
      </c>
      <c r="Q2425" s="69" t="s">
        <v>89</v>
      </c>
      <c r="R2425" s="52">
        <v>50.1631</v>
      </c>
    </row>
    <row r="2426" spans="16:18">
      <c r="P2426" s="52">
        <v>7.0686999999999998</v>
      </c>
      <c r="Q2426" s="69" t="s">
        <v>89</v>
      </c>
      <c r="R2426" s="52">
        <v>17.4648</v>
      </c>
    </row>
    <row r="2427" spans="16:18">
      <c r="P2427" s="52">
        <v>7.069</v>
      </c>
      <c r="Q2427" s="69" t="s">
        <v>89</v>
      </c>
      <c r="R2427" s="52">
        <v>28.6873</v>
      </c>
    </row>
    <row r="2428" spans="16:18">
      <c r="P2428" s="52">
        <v>7.069</v>
      </c>
      <c r="Q2428" s="69" t="s">
        <v>89</v>
      </c>
      <c r="R2428" s="52">
        <v>49.767800000000001</v>
      </c>
    </row>
    <row r="2429" spans="16:18">
      <c r="P2429" s="52">
        <v>7.0692000000000004</v>
      </c>
      <c r="Q2429" s="69">
        <v>58.714199999999998</v>
      </c>
      <c r="R2429" s="52">
        <v>58.714199999999998</v>
      </c>
    </row>
    <row r="2430" spans="16:18">
      <c r="P2430" s="52">
        <v>7.0696000000000003</v>
      </c>
      <c r="Q2430" s="69" t="s">
        <v>89</v>
      </c>
      <c r="R2430" s="52">
        <v>54.2</v>
      </c>
    </row>
    <row r="2431" spans="16:18">
      <c r="P2431" s="52">
        <v>7.0712000000000002</v>
      </c>
      <c r="Q2431" s="69">
        <v>58.003300000000003</v>
      </c>
      <c r="R2431" s="52">
        <v>58.003300000000003</v>
      </c>
    </row>
    <row r="2432" spans="16:18">
      <c r="P2432" s="52">
        <v>7.0723000000000003</v>
      </c>
      <c r="Q2432" s="69" t="s">
        <v>89</v>
      </c>
      <c r="R2432" s="52">
        <v>32.041800000000002</v>
      </c>
    </row>
    <row r="2433" spans="16:18">
      <c r="P2433" s="52">
        <v>7.0724</v>
      </c>
      <c r="Q2433" s="69">
        <v>70.226100000000002</v>
      </c>
      <c r="R2433" s="52">
        <v>70.226100000000002</v>
      </c>
    </row>
    <row r="2434" spans="16:18">
      <c r="P2434" s="52">
        <v>7.0728999999999997</v>
      </c>
      <c r="Q2434" s="69" t="s">
        <v>89</v>
      </c>
      <c r="R2434" s="52">
        <v>69.592299999999994</v>
      </c>
    </row>
    <row r="2435" spans="16:18">
      <c r="P2435" s="52">
        <v>7.0738000000000003</v>
      </c>
      <c r="Q2435" s="69">
        <v>71.532799999999995</v>
      </c>
      <c r="R2435" s="52">
        <v>71.532799999999995</v>
      </c>
    </row>
    <row r="2436" spans="16:18">
      <c r="P2436" s="52">
        <v>7.0744999999999996</v>
      </c>
      <c r="Q2436" s="69" t="s">
        <v>89</v>
      </c>
      <c r="R2436" s="52">
        <v>59.503</v>
      </c>
    </row>
    <row r="2437" spans="16:18">
      <c r="P2437" s="52">
        <v>7.0750000000000002</v>
      </c>
      <c r="Q2437" s="69">
        <v>12.1037</v>
      </c>
      <c r="R2437" s="52">
        <v>12.1037</v>
      </c>
    </row>
    <row r="2438" spans="16:18">
      <c r="P2438" s="52">
        <v>7.0754000000000001</v>
      </c>
      <c r="Q2438" s="69" t="s">
        <v>89</v>
      </c>
      <c r="R2438" s="52">
        <v>21.318200000000001</v>
      </c>
    </row>
    <row r="2439" spans="16:18">
      <c r="P2439" s="52">
        <v>7.0773000000000001</v>
      </c>
      <c r="Q2439" s="69" t="s">
        <v>89</v>
      </c>
      <c r="R2439" s="52">
        <v>42.5032</v>
      </c>
    </row>
    <row r="2440" spans="16:18">
      <c r="P2440" s="52">
        <v>7.0776000000000003</v>
      </c>
      <c r="Q2440" s="69" t="s">
        <v>89</v>
      </c>
      <c r="R2440" s="52">
        <v>18.7544</v>
      </c>
    </row>
    <row r="2441" spans="16:18">
      <c r="P2441" s="52">
        <v>7.0780000000000003</v>
      </c>
      <c r="Q2441" s="69" t="s">
        <v>89</v>
      </c>
      <c r="R2441" s="52">
        <v>15.4474</v>
      </c>
    </row>
    <row r="2442" spans="16:18">
      <c r="P2442" s="52">
        <v>7.0781999999999998</v>
      </c>
      <c r="Q2442" s="69" t="s">
        <v>89</v>
      </c>
      <c r="R2442" s="52">
        <v>30.725899999999999</v>
      </c>
    </row>
    <row r="2443" spans="16:18">
      <c r="P2443" s="52">
        <v>7.0789</v>
      </c>
      <c r="Q2443" s="69" t="s">
        <v>89</v>
      </c>
      <c r="R2443" s="52">
        <v>51.995100000000001</v>
      </c>
    </row>
    <row r="2444" spans="16:18">
      <c r="P2444" s="52">
        <v>7.0796000000000001</v>
      </c>
      <c r="Q2444" s="69" t="s">
        <v>89</v>
      </c>
      <c r="R2444" s="52">
        <v>36.403100000000002</v>
      </c>
    </row>
    <row r="2445" spans="16:18">
      <c r="P2445" s="52">
        <v>7.0803000000000003</v>
      </c>
      <c r="Q2445" s="69">
        <v>59.315100000000001</v>
      </c>
      <c r="R2445" s="52">
        <v>59.315100000000001</v>
      </c>
    </row>
    <row r="2446" spans="16:18">
      <c r="P2446" s="52">
        <v>7.0811000000000002</v>
      </c>
      <c r="Q2446" s="69" t="s">
        <v>89</v>
      </c>
      <c r="R2446" s="52">
        <v>52.320399999999999</v>
      </c>
    </row>
    <row r="2447" spans="16:18">
      <c r="P2447" s="52">
        <v>7.0812999999999997</v>
      </c>
      <c r="Q2447" s="69" t="s">
        <v>89</v>
      </c>
      <c r="R2447" s="52">
        <v>21.022400000000001</v>
      </c>
    </row>
    <row r="2448" spans="16:18">
      <c r="P2448" s="52">
        <v>7.0814000000000004</v>
      </c>
      <c r="Q2448" s="69" t="s">
        <v>89</v>
      </c>
      <c r="R2448" s="52">
        <v>43.345300000000002</v>
      </c>
    </row>
    <row r="2449" spans="16:18">
      <c r="P2449" s="52">
        <v>7.0826000000000002</v>
      </c>
      <c r="Q2449" s="69" t="s">
        <v>89</v>
      </c>
      <c r="R2449" s="52">
        <v>56.363300000000002</v>
      </c>
    </row>
    <row r="2450" spans="16:18">
      <c r="P2450" s="52">
        <v>7.0827999999999998</v>
      </c>
      <c r="Q2450" s="69" t="s">
        <v>89</v>
      </c>
      <c r="R2450" s="52">
        <v>47.267099999999999</v>
      </c>
    </row>
    <row r="2451" spans="16:18">
      <c r="P2451" s="52">
        <v>7.0827999999999998</v>
      </c>
      <c r="Q2451" s="69" t="s">
        <v>89</v>
      </c>
      <c r="R2451" s="52">
        <v>62.951700000000002</v>
      </c>
    </row>
    <row r="2452" spans="16:18">
      <c r="P2452" s="52">
        <v>7.0848000000000004</v>
      </c>
      <c r="Q2452" s="69" t="s">
        <v>89</v>
      </c>
      <c r="R2452" s="52">
        <v>34.246699999999997</v>
      </c>
    </row>
    <row r="2453" spans="16:18">
      <c r="P2453" s="52">
        <v>7.0853000000000002</v>
      </c>
      <c r="Q2453" s="69" t="s">
        <v>89</v>
      </c>
      <c r="R2453" s="52">
        <v>37.912199999999999</v>
      </c>
    </row>
    <row r="2454" spans="16:18">
      <c r="P2454" s="52">
        <v>7.0853999999999999</v>
      </c>
      <c r="Q2454" s="69" t="s">
        <v>89</v>
      </c>
      <c r="R2454" s="52">
        <v>56.719200000000001</v>
      </c>
    </row>
    <row r="2455" spans="16:18">
      <c r="P2455" s="52">
        <v>7.0857999999999999</v>
      </c>
      <c r="Q2455" s="69" t="s">
        <v>89</v>
      </c>
      <c r="R2455" s="52">
        <v>31.753900000000002</v>
      </c>
    </row>
    <row r="2456" spans="16:18">
      <c r="P2456" s="52">
        <v>7.0862999999999996</v>
      </c>
      <c r="Q2456" s="69" t="s">
        <v>89</v>
      </c>
      <c r="R2456" s="52">
        <v>9.8348999999999993</v>
      </c>
    </row>
    <row r="2457" spans="16:18">
      <c r="P2457" s="52">
        <v>7.0876000000000001</v>
      </c>
      <c r="Q2457" s="69">
        <v>50.895600000000002</v>
      </c>
      <c r="R2457" s="52">
        <v>50.895600000000002</v>
      </c>
    </row>
    <row r="2458" spans="16:18">
      <c r="P2458" s="52">
        <v>7.0877999999999997</v>
      </c>
      <c r="Q2458" s="69">
        <v>66.6858</v>
      </c>
      <c r="R2458" s="52">
        <v>66.6858</v>
      </c>
    </row>
    <row r="2459" spans="16:18">
      <c r="P2459" s="52">
        <v>7.0891999999999999</v>
      </c>
      <c r="Q2459" s="69" t="s">
        <v>89</v>
      </c>
      <c r="R2459" s="52">
        <v>22.047899999999998</v>
      </c>
    </row>
    <row r="2460" spans="16:18">
      <c r="P2460" s="52">
        <v>7.0906000000000002</v>
      </c>
      <c r="Q2460" s="69">
        <v>8.5122999999999998</v>
      </c>
      <c r="R2460" s="52">
        <v>8.5122999999999998</v>
      </c>
    </row>
    <row r="2461" spans="16:18">
      <c r="P2461" s="52">
        <v>7.0907</v>
      </c>
      <c r="Q2461" s="69" t="s">
        <v>89</v>
      </c>
      <c r="R2461" s="52">
        <v>33.569200000000002</v>
      </c>
    </row>
    <row r="2462" spans="16:18">
      <c r="P2462" s="52">
        <v>7.0913000000000004</v>
      </c>
      <c r="Q2462" s="69" t="s">
        <v>89</v>
      </c>
      <c r="R2462" s="52">
        <v>30.488700000000001</v>
      </c>
    </row>
    <row r="2463" spans="16:18">
      <c r="P2463" s="52">
        <v>7.0918999999999999</v>
      </c>
      <c r="Q2463" s="69" t="s">
        <v>89</v>
      </c>
      <c r="R2463" s="52">
        <v>19.05</v>
      </c>
    </row>
    <row r="2464" spans="16:18">
      <c r="P2464" s="52">
        <v>7.0925000000000002</v>
      </c>
      <c r="Q2464" s="69" t="s">
        <v>89</v>
      </c>
      <c r="R2464" s="52">
        <v>35.772399999999998</v>
      </c>
    </row>
    <row r="2465" spans="16:18">
      <c r="P2465" s="52">
        <v>7.093</v>
      </c>
      <c r="Q2465" s="69" t="s">
        <v>89</v>
      </c>
      <c r="R2465" s="52">
        <v>30.165400000000002</v>
      </c>
    </row>
    <row r="2466" spans="16:18">
      <c r="P2466" s="52">
        <v>7.0937999999999999</v>
      </c>
      <c r="Q2466" s="69" t="s">
        <v>89</v>
      </c>
      <c r="R2466" s="52">
        <v>60.150799999999997</v>
      </c>
    </row>
    <row r="2467" spans="16:18">
      <c r="P2467" s="52">
        <v>7.0937999999999999</v>
      </c>
      <c r="Q2467" s="69" t="s">
        <v>89</v>
      </c>
      <c r="R2467" s="52">
        <v>42.304200000000002</v>
      </c>
    </row>
    <row r="2468" spans="16:18">
      <c r="P2468" s="52">
        <v>7.0945</v>
      </c>
      <c r="Q2468" s="69" t="s">
        <v>89</v>
      </c>
      <c r="R2468" s="52">
        <v>52.847099999999998</v>
      </c>
    </row>
    <row r="2469" spans="16:18">
      <c r="P2469" s="52">
        <v>7.0949</v>
      </c>
      <c r="Q2469" s="69" t="s">
        <v>89</v>
      </c>
      <c r="R2469" s="52">
        <v>76.668400000000005</v>
      </c>
    </row>
    <row r="2470" spans="16:18">
      <c r="P2470" s="52">
        <v>7.0951000000000004</v>
      </c>
      <c r="Q2470" s="69" t="s">
        <v>89</v>
      </c>
      <c r="R2470" s="52">
        <v>49.113300000000002</v>
      </c>
    </row>
    <row r="2471" spans="16:18">
      <c r="P2471" s="52">
        <v>7.0961999999999996</v>
      </c>
      <c r="Q2471" s="69" t="s">
        <v>89</v>
      </c>
      <c r="R2471" s="52">
        <v>65.653000000000006</v>
      </c>
    </row>
    <row r="2472" spans="16:18">
      <c r="P2472" s="52">
        <v>7.0964</v>
      </c>
      <c r="Q2472" s="69">
        <v>68.447599999999994</v>
      </c>
      <c r="R2472" s="52">
        <v>68.447599999999994</v>
      </c>
    </row>
    <row r="2473" spans="16:18">
      <c r="P2473" s="52">
        <v>7.0972</v>
      </c>
      <c r="Q2473" s="69">
        <v>57.484099999999998</v>
      </c>
      <c r="R2473" s="52">
        <v>57.484099999999998</v>
      </c>
    </row>
    <row r="2474" spans="16:18">
      <c r="P2474" s="52">
        <v>7.0975999999999999</v>
      </c>
      <c r="Q2474" s="69" t="s">
        <v>89</v>
      </c>
      <c r="R2474" s="52">
        <v>32.976100000000002</v>
      </c>
    </row>
    <row r="2475" spans="16:18">
      <c r="P2475" s="52">
        <v>7.0984999999999996</v>
      </c>
      <c r="Q2475" s="69" t="s">
        <v>89</v>
      </c>
      <c r="R2475" s="52">
        <v>74.573599999999999</v>
      </c>
    </row>
    <row r="2476" spans="16:18">
      <c r="P2476" s="52">
        <v>7.0986000000000002</v>
      </c>
      <c r="Q2476" s="69" t="s">
        <v>89</v>
      </c>
      <c r="R2476" s="52">
        <v>11.7226</v>
      </c>
    </row>
    <row r="2477" spans="16:18">
      <c r="P2477" s="52">
        <v>7.0986000000000002</v>
      </c>
      <c r="Q2477" s="69" t="s">
        <v>89</v>
      </c>
      <c r="R2477" s="52">
        <v>77.218199999999996</v>
      </c>
    </row>
    <row r="2478" spans="16:18">
      <c r="P2478" s="52">
        <v>7.0987</v>
      </c>
      <c r="Q2478" s="69">
        <v>17.555</v>
      </c>
      <c r="R2478" s="52">
        <v>17.555</v>
      </c>
    </row>
    <row r="2479" spans="16:18">
      <c r="P2479" s="52">
        <v>7.0991</v>
      </c>
      <c r="Q2479" s="69" t="s">
        <v>89</v>
      </c>
      <c r="R2479" s="52">
        <v>51.519100000000002</v>
      </c>
    </row>
    <row r="2480" spans="16:18">
      <c r="P2480" s="52">
        <v>7.0991999999999997</v>
      </c>
      <c r="Q2480" s="69" t="s">
        <v>89</v>
      </c>
      <c r="R2480" s="52">
        <v>84.631399999999999</v>
      </c>
    </row>
    <row r="2481" spans="16:18">
      <c r="P2481" s="52">
        <v>7.0994000000000002</v>
      </c>
      <c r="Q2481" s="69">
        <v>59.7806</v>
      </c>
      <c r="R2481" s="52">
        <v>59.7806</v>
      </c>
    </row>
    <row r="2482" spans="16:18">
      <c r="P2482" s="52">
        <v>7.0994000000000002</v>
      </c>
      <c r="Q2482" s="69" t="s">
        <v>89</v>
      </c>
      <c r="R2482" s="52">
        <v>40.838000000000001</v>
      </c>
    </row>
    <row r="2483" spans="16:18">
      <c r="P2483" s="52">
        <v>7.1005000000000003</v>
      </c>
      <c r="Q2483" s="69">
        <v>41.5916</v>
      </c>
      <c r="R2483" s="52">
        <v>41.5916</v>
      </c>
    </row>
    <row r="2484" spans="16:18">
      <c r="P2484" s="52">
        <v>7.1007999999999996</v>
      </c>
      <c r="Q2484" s="69" t="s">
        <v>89</v>
      </c>
      <c r="R2484" s="52">
        <v>65.1935</v>
      </c>
    </row>
    <row r="2485" spans="16:18">
      <c r="P2485" s="52">
        <v>7.101</v>
      </c>
      <c r="Q2485" s="69" t="s">
        <v>89</v>
      </c>
      <c r="R2485" s="52">
        <v>70.797300000000007</v>
      </c>
    </row>
    <row r="2486" spans="16:18">
      <c r="P2486" s="52">
        <v>7.1013999999999999</v>
      </c>
      <c r="Q2486" s="69" t="s">
        <v>89</v>
      </c>
      <c r="R2486" s="52">
        <v>67.625200000000007</v>
      </c>
    </row>
    <row r="2487" spans="16:18">
      <c r="P2487" s="52">
        <v>7.1018999999999997</v>
      </c>
      <c r="Q2487" s="69">
        <v>44.217500000000001</v>
      </c>
      <c r="R2487" s="52">
        <v>44.217500000000001</v>
      </c>
    </row>
    <row r="2488" spans="16:18">
      <c r="P2488" s="52">
        <v>7.1026999999999996</v>
      </c>
      <c r="Q2488" s="69" t="s">
        <v>89</v>
      </c>
      <c r="R2488" s="52">
        <v>59.340400000000002</v>
      </c>
    </row>
    <row r="2489" spans="16:18">
      <c r="P2489" s="52">
        <v>7.1028000000000002</v>
      </c>
      <c r="Q2489" s="69" t="s">
        <v>89</v>
      </c>
      <c r="R2489" s="52">
        <v>68.344399999999993</v>
      </c>
    </row>
    <row r="2490" spans="16:18">
      <c r="P2490" s="52">
        <v>7.1052</v>
      </c>
      <c r="Q2490" s="69">
        <v>77.735600000000005</v>
      </c>
      <c r="R2490" s="52">
        <v>77.735600000000005</v>
      </c>
    </row>
    <row r="2491" spans="16:18">
      <c r="P2491" s="52">
        <v>7.1055999999999999</v>
      </c>
      <c r="Q2491" s="69" t="s">
        <v>89</v>
      </c>
      <c r="R2491" s="52">
        <v>21.448599999999999</v>
      </c>
    </row>
    <row r="2492" spans="16:18">
      <c r="P2492" s="52">
        <v>7.1059999999999999</v>
      </c>
      <c r="Q2492" s="69" t="s">
        <v>89</v>
      </c>
      <c r="R2492" s="52">
        <v>44.718899999999998</v>
      </c>
    </row>
    <row r="2493" spans="16:18">
      <c r="P2493" s="52">
        <v>7.1063999999999998</v>
      </c>
      <c r="Q2493" s="69" t="s">
        <v>89</v>
      </c>
      <c r="R2493" s="52">
        <v>33.485500000000002</v>
      </c>
    </row>
    <row r="2494" spans="16:18">
      <c r="P2494" s="52">
        <v>7.1070000000000002</v>
      </c>
      <c r="Q2494" s="69" t="s">
        <v>89</v>
      </c>
      <c r="R2494" s="52">
        <v>51.077199999999998</v>
      </c>
    </row>
    <row r="2495" spans="16:18">
      <c r="P2495" s="52">
        <v>7.1073000000000004</v>
      </c>
      <c r="Q2495" s="69" t="s">
        <v>89</v>
      </c>
      <c r="R2495" s="52">
        <v>46.163800000000002</v>
      </c>
    </row>
    <row r="2496" spans="16:18">
      <c r="P2496" s="52">
        <v>7.1074999999999999</v>
      </c>
      <c r="Q2496" s="69">
        <v>16.398299999999999</v>
      </c>
      <c r="R2496" s="52">
        <v>16.398299999999999</v>
      </c>
    </row>
    <row r="2497" spans="16:18">
      <c r="P2497" s="52">
        <v>7.1093000000000002</v>
      </c>
      <c r="Q2497" s="69" t="s">
        <v>89</v>
      </c>
      <c r="R2497" s="52">
        <v>52.191099999999999</v>
      </c>
    </row>
    <row r="2498" spans="16:18">
      <c r="P2498" s="52">
        <v>7.11</v>
      </c>
      <c r="Q2498" s="69" t="s">
        <v>89</v>
      </c>
      <c r="R2498" s="52">
        <v>78.803299999999993</v>
      </c>
    </row>
    <row r="2499" spans="16:18">
      <c r="P2499" s="52">
        <v>7.1112000000000002</v>
      </c>
      <c r="Q2499" s="69" t="s">
        <v>89</v>
      </c>
      <c r="R2499" s="52">
        <v>46.5929</v>
      </c>
    </row>
    <row r="2500" spans="16:18">
      <c r="P2500" s="52">
        <v>7.1127000000000002</v>
      </c>
      <c r="Q2500" s="69" t="s">
        <v>89</v>
      </c>
      <c r="R2500" s="52">
        <v>23.5138</v>
      </c>
    </row>
    <row r="2501" spans="16:18">
      <c r="P2501" s="52">
        <v>7.1151</v>
      </c>
      <c r="Q2501" s="69" t="s">
        <v>89</v>
      </c>
      <c r="R2501" s="52">
        <v>67.506</v>
      </c>
    </row>
    <row r="2502" spans="16:18">
      <c r="P2502" s="52">
        <v>7.1154999999999999</v>
      </c>
      <c r="Q2502" s="69" t="s">
        <v>89</v>
      </c>
      <c r="R2502" s="52">
        <v>45.953299999999999</v>
      </c>
    </row>
    <row r="2503" spans="16:18">
      <c r="P2503" s="52">
        <v>7.1162000000000001</v>
      </c>
      <c r="Q2503" s="69" t="s">
        <v>89</v>
      </c>
      <c r="R2503" s="52">
        <v>9.9924999999999997</v>
      </c>
    </row>
    <row r="2504" spans="16:18">
      <c r="P2504" s="52">
        <v>7.1167999999999996</v>
      </c>
      <c r="Q2504" s="69">
        <v>36.750700000000002</v>
      </c>
      <c r="R2504" s="52">
        <v>36.750700000000002</v>
      </c>
    </row>
    <row r="2505" spans="16:18">
      <c r="P2505" s="52">
        <v>7.1169000000000002</v>
      </c>
      <c r="Q2505" s="69">
        <v>66.677700000000002</v>
      </c>
      <c r="R2505" s="52">
        <v>66.677700000000002</v>
      </c>
    </row>
    <row r="2506" spans="16:18">
      <c r="P2506" s="52">
        <v>7.117</v>
      </c>
      <c r="Q2506" s="69" t="s">
        <v>89</v>
      </c>
      <c r="R2506" s="52">
        <v>62.287500000000001</v>
      </c>
    </row>
    <row r="2507" spans="16:18">
      <c r="P2507" s="52">
        <v>7.1170999999999998</v>
      </c>
      <c r="Q2507" s="69" t="s">
        <v>89</v>
      </c>
      <c r="R2507" s="52">
        <v>17.179400000000001</v>
      </c>
    </row>
    <row r="2508" spans="16:18">
      <c r="P2508" s="52">
        <v>7.1173000000000002</v>
      </c>
      <c r="Q2508" s="69">
        <v>7.7640000000000002</v>
      </c>
      <c r="R2508" s="52">
        <v>7.7640000000000002</v>
      </c>
    </row>
    <row r="2509" spans="16:18">
      <c r="P2509" s="52">
        <v>7.1188000000000002</v>
      </c>
      <c r="Q2509" s="69" t="s">
        <v>89</v>
      </c>
      <c r="R2509" s="52">
        <v>52.216999999999999</v>
      </c>
    </row>
    <row r="2510" spans="16:18">
      <c r="P2510" s="52">
        <v>7.1196000000000002</v>
      </c>
      <c r="Q2510" s="69" t="s">
        <v>89</v>
      </c>
      <c r="R2510" s="52">
        <v>20.2819</v>
      </c>
    </row>
    <row r="2511" spans="16:18">
      <c r="P2511" s="52">
        <v>7.1196000000000002</v>
      </c>
      <c r="Q2511" s="69" t="s">
        <v>89</v>
      </c>
      <c r="R2511" s="52">
        <v>18.0366</v>
      </c>
    </row>
    <row r="2512" spans="16:18">
      <c r="P2512" s="52">
        <v>7.1211000000000002</v>
      </c>
      <c r="Q2512" s="69" t="s">
        <v>89</v>
      </c>
      <c r="R2512" s="52">
        <v>26.390699999999999</v>
      </c>
    </row>
    <row r="2513" spans="16:18">
      <c r="P2513" s="52">
        <v>7.1215999999999999</v>
      </c>
      <c r="Q2513" s="69" t="s">
        <v>89</v>
      </c>
      <c r="R2513" s="52">
        <v>49.176699999999997</v>
      </c>
    </row>
    <row r="2514" spans="16:18">
      <c r="P2514" s="52">
        <v>7.1215999999999999</v>
      </c>
      <c r="Q2514" s="69" t="s">
        <v>89</v>
      </c>
      <c r="R2514" s="52">
        <v>42.852800000000002</v>
      </c>
    </row>
    <row r="2515" spans="16:18">
      <c r="P2515" s="52">
        <v>7.1226000000000003</v>
      </c>
      <c r="Q2515" s="69" t="s">
        <v>89</v>
      </c>
      <c r="R2515" s="52">
        <v>29.221800000000002</v>
      </c>
    </row>
    <row r="2516" spans="16:18">
      <c r="P2516" s="52">
        <v>7.1231</v>
      </c>
      <c r="Q2516" s="69" t="s">
        <v>89</v>
      </c>
      <c r="R2516" s="52">
        <v>55.474299999999999</v>
      </c>
    </row>
    <row r="2517" spans="16:18">
      <c r="P2517" s="52">
        <v>7.1233000000000004</v>
      </c>
      <c r="Q2517" s="69" t="s">
        <v>89</v>
      </c>
      <c r="R2517" s="52">
        <v>63.130600000000001</v>
      </c>
    </row>
    <row r="2518" spans="16:18">
      <c r="P2518" s="52">
        <v>7.1247999999999996</v>
      </c>
      <c r="Q2518" s="69" t="s">
        <v>89</v>
      </c>
      <c r="R2518" s="52">
        <v>26.517900000000001</v>
      </c>
    </row>
    <row r="2519" spans="16:18">
      <c r="P2519" s="52">
        <v>7.1253000000000002</v>
      </c>
      <c r="Q2519" s="69" t="s">
        <v>89</v>
      </c>
      <c r="R2519" s="52">
        <v>29.496400000000001</v>
      </c>
    </row>
    <row r="2520" spans="16:18">
      <c r="P2520" s="52">
        <v>7.1254</v>
      </c>
      <c r="Q2520" s="69" t="s">
        <v>89</v>
      </c>
      <c r="R2520" s="52">
        <v>50.880600000000001</v>
      </c>
    </row>
    <row r="2521" spans="16:18">
      <c r="P2521" s="52">
        <v>7.1256000000000004</v>
      </c>
      <c r="Q2521" s="69" t="s">
        <v>89</v>
      </c>
      <c r="R2521" s="52">
        <v>45.870800000000003</v>
      </c>
    </row>
    <row r="2522" spans="16:18">
      <c r="P2522" s="52">
        <v>7.1262999999999996</v>
      </c>
      <c r="Q2522" s="69">
        <v>48.141500000000001</v>
      </c>
      <c r="R2522" s="52">
        <v>48.141500000000001</v>
      </c>
    </row>
    <row r="2523" spans="16:18">
      <c r="P2523" s="52">
        <v>7.1265000000000001</v>
      </c>
      <c r="Q2523" s="69">
        <v>31.895</v>
      </c>
      <c r="R2523" s="52">
        <v>31.895</v>
      </c>
    </row>
    <row r="2524" spans="16:18">
      <c r="P2524" s="52">
        <v>7.1269</v>
      </c>
      <c r="Q2524" s="69" t="s">
        <v>89</v>
      </c>
      <c r="R2524" s="52">
        <v>15.0221</v>
      </c>
    </row>
    <row r="2525" spans="16:18">
      <c r="P2525" s="52">
        <v>7.1277999999999997</v>
      </c>
      <c r="Q2525" s="69" t="s">
        <v>89</v>
      </c>
      <c r="R2525" s="52">
        <v>39.4163</v>
      </c>
    </row>
    <row r="2526" spans="16:18">
      <c r="P2526" s="52">
        <v>7.1279000000000003</v>
      </c>
      <c r="Q2526" s="69" t="s">
        <v>89</v>
      </c>
      <c r="R2526" s="52">
        <v>24.173999999999999</v>
      </c>
    </row>
    <row r="2527" spans="16:18">
      <c r="P2527" s="52">
        <v>7.1285999999999996</v>
      </c>
      <c r="Q2527" s="69" t="s">
        <v>89</v>
      </c>
      <c r="R2527" s="52">
        <v>33.253700000000002</v>
      </c>
    </row>
    <row r="2528" spans="16:18">
      <c r="P2528" s="52">
        <v>7.1303999999999998</v>
      </c>
      <c r="Q2528" s="69" t="s">
        <v>89</v>
      </c>
      <c r="R2528" s="52">
        <v>18.729500000000002</v>
      </c>
    </row>
    <row r="2529" spans="16:18">
      <c r="P2529" s="52">
        <v>7.1306000000000003</v>
      </c>
      <c r="Q2529" s="69" t="s">
        <v>89</v>
      </c>
      <c r="R2529" s="52">
        <v>39.580800000000004</v>
      </c>
    </row>
    <row r="2530" spans="16:18">
      <c r="P2530" s="52">
        <v>7.1311</v>
      </c>
      <c r="Q2530" s="69" t="s">
        <v>89</v>
      </c>
      <c r="R2530" s="52">
        <v>60.231200000000001</v>
      </c>
    </row>
    <row r="2531" spans="16:18">
      <c r="P2531" s="52">
        <v>7.1318999999999999</v>
      </c>
      <c r="Q2531" s="69" t="s">
        <v>89</v>
      </c>
      <c r="R2531" s="52">
        <v>51.564</v>
      </c>
    </row>
    <row r="2532" spans="16:18">
      <c r="P2532" s="52">
        <v>7.1319999999999997</v>
      </c>
      <c r="Q2532" s="69">
        <v>38.844000000000001</v>
      </c>
      <c r="R2532" s="52">
        <v>38.844000000000001</v>
      </c>
    </row>
    <row r="2533" spans="16:18">
      <c r="P2533" s="52">
        <v>7.1326999999999998</v>
      </c>
      <c r="Q2533" s="69" t="s">
        <v>89</v>
      </c>
      <c r="R2533" s="52">
        <v>23.281300000000002</v>
      </c>
    </row>
    <row r="2534" spans="16:18">
      <c r="P2534" s="52">
        <v>7.1334999999999997</v>
      </c>
      <c r="Q2534" s="69" t="s">
        <v>89</v>
      </c>
      <c r="R2534" s="52">
        <v>14.486000000000001</v>
      </c>
    </row>
    <row r="2535" spans="16:18">
      <c r="P2535" s="52">
        <v>7.1338999999999997</v>
      </c>
      <c r="Q2535" s="69" t="s">
        <v>89</v>
      </c>
      <c r="R2535" s="52">
        <v>27.8673</v>
      </c>
    </row>
    <row r="2536" spans="16:18">
      <c r="P2536" s="52">
        <v>7.1345000000000001</v>
      </c>
      <c r="Q2536" s="69" t="s">
        <v>89</v>
      </c>
      <c r="R2536" s="52">
        <v>57.779600000000002</v>
      </c>
    </row>
    <row r="2537" spans="16:18">
      <c r="P2537" s="52">
        <v>7.1351000000000004</v>
      </c>
      <c r="Q2537" s="69" t="s">
        <v>89</v>
      </c>
      <c r="R2537" s="52">
        <v>56.630200000000002</v>
      </c>
    </row>
    <row r="2538" spans="16:18">
      <c r="P2538" s="52">
        <v>7.1356000000000002</v>
      </c>
      <c r="Q2538" s="69" t="s">
        <v>89</v>
      </c>
      <c r="R2538" s="52">
        <v>45.363500000000002</v>
      </c>
    </row>
    <row r="2539" spans="16:18">
      <c r="P2539" s="52">
        <v>7.1359000000000004</v>
      </c>
      <c r="Q2539" s="69" t="s">
        <v>89</v>
      </c>
      <c r="R2539" s="52">
        <v>25.922699999999999</v>
      </c>
    </row>
    <row r="2540" spans="16:18">
      <c r="P2540" s="52">
        <v>7.1371000000000002</v>
      </c>
      <c r="Q2540" s="69">
        <v>34.485100000000003</v>
      </c>
      <c r="R2540" s="52">
        <v>34.485100000000003</v>
      </c>
    </row>
    <row r="2541" spans="16:18">
      <c r="P2541" s="52">
        <v>7.1372</v>
      </c>
      <c r="Q2541" s="69" t="s">
        <v>89</v>
      </c>
      <c r="R2541" s="52">
        <v>52.683500000000002</v>
      </c>
    </row>
    <row r="2542" spans="16:18">
      <c r="P2542" s="52">
        <v>7.1376999999999997</v>
      </c>
      <c r="Q2542" s="69">
        <v>48.267499999999998</v>
      </c>
      <c r="R2542" s="52">
        <v>48.267499999999998</v>
      </c>
    </row>
    <row r="2543" spans="16:18">
      <c r="P2543" s="52">
        <v>7.1379000000000001</v>
      </c>
      <c r="Q2543" s="69" t="s">
        <v>89</v>
      </c>
      <c r="R2543" s="52">
        <v>61.535200000000003</v>
      </c>
    </row>
    <row r="2544" spans="16:18">
      <c r="P2544" s="52">
        <v>7.1382000000000003</v>
      </c>
      <c r="Q2544" s="69" t="s">
        <v>89</v>
      </c>
      <c r="R2544" s="52">
        <v>62.168500000000002</v>
      </c>
    </row>
    <row r="2545" spans="16:18">
      <c r="P2545" s="52">
        <v>7.1383000000000001</v>
      </c>
      <c r="Q2545" s="69">
        <v>63.931899999999999</v>
      </c>
      <c r="R2545" s="52">
        <v>63.931899999999999</v>
      </c>
    </row>
    <row r="2546" spans="16:18">
      <c r="P2546" s="52">
        <v>7.1383999999999999</v>
      </c>
      <c r="Q2546" s="69" t="s">
        <v>89</v>
      </c>
      <c r="R2546" s="52">
        <v>39.224400000000003</v>
      </c>
    </row>
    <row r="2547" spans="16:18">
      <c r="P2547" s="52">
        <v>7.1384999999999996</v>
      </c>
      <c r="Q2547" s="69" t="s">
        <v>89</v>
      </c>
      <c r="R2547" s="52">
        <v>39.849600000000002</v>
      </c>
    </row>
    <row r="2548" spans="16:18">
      <c r="P2548" s="52">
        <v>7.1386000000000003</v>
      </c>
      <c r="Q2548" s="69" t="s">
        <v>89</v>
      </c>
      <c r="R2548" s="52">
        <v>37.879399999999997</v>
      </c>
    </row>
    <row r="2549" spans="16:18">
      <c r="P2549" s="52">
        <v>7.1401000000000003</v>
      </c>
      <c r="Q2549" s="69" t="s">
        <v>89</v>
      </c>
      <c r="R2549" s="52">
        <v>23.4054</v>
      </c>
    </row>
    <row r="2550" spans="16:18">
      <c r="P2550" s="52">
        <v>7.1403999999999996</v>
      </c>
      <c r="Q2550" s="69" t="s">
        <v>89</v>
      </c>
      <c r="R2550" s="52">
        <v>47.402900000000002</v>
      </c>
    </row>
    <row r="2551" spans="16:18">
      <c r="P2551" s="52">
        <v>7.141</v>
      </c>
      <c r="Q2551" s="69" t="s">
        <v>89</v>
      </c>
      <c r="R2551" s="52">
        <v>62.701999999999998</v>
      </c>
    </row>
    <row r="2552" spans="16:18">
      <c r="P2552" s="52">
        <v>7.1410999999999998</v>
      </c>
      <c r="Q2552" s="69" t="s">
        <v>89</v>
      </c>
      <c r="R2552" s="52">
        <v>47.956099999999999</v>
      </c>
    </row>
    <row r="2553" spans="16:18">
      <c r="P2553" s="52">
        <v>7.1414</v>
      </c>
      <c r="Q2553" s="69">
        <v>25.3902</v>
      </c>
      <c r="R2553" s="52">
        <v>25.3902</v>
      </c>
    </row>
    <row r="2554" spans="16:18">
      <c r="P2554" s="52">
        <v>7.1414999999999997</v>
      </c>
      <c r="Q2554" s="69" t="s">
        <v>89</v>
      </c>
      <c r="R2554" s="52">
        <v>65.632099999999994</v>
      </c>
    </row>
    <row r="2555" spans="16:18">
      <c r="P2555" s="52">
        <v>7.1416000000000004</v>
      </c>
      <c r="Q2555" s="69" t="s">
        <v>89</v>
      </c>
      <c r="R2555" s="52">
        <v>67.41</v>
      </c>
    </row>
    <row r="2556" spans="16:18">
      <c r="P2556" s="52">
        <v>7.1424000000000003</v>
      </c>
      <c r="Q2556" s="69" t="s">
        <v>89</v>
      </c>
      <c r="R2556" s="52">
        <v>33.3277</v>
      </c>
    </row>
    <row r="2557" spans="16:18">
      <c r="P2557" s="52">
        <v>7.1425999999999998</v>
      </c>
      <c r="Q2557" s="69" t="s">
        <v>89</v>
      </c>
      <c r="R2557" s="52">
        <v>28.899899999999999</v>
      </c>
    </row>
    <row r="2558" spans="16:18">
      <c r="P2558" s="52">
        <v>7.1435000000000004</v>
      </c>
      <c r="Q2558" s="69" t="s">
        <v>89</v>
      </c>
      <c r="R2558" s="52">
        <v>41.7104</v>
      </c>
    </row>
    <row r="2559" spans="16:18">
      <c r="P2559" s="52">
        <v>7.1436000000000002</v>
      </c>
      <c r="Q2559" s="69" t="s">
        <v>89</v>
      </c>
      <c r="R2559" s="52">
        <v>45.214700000000001</v>
      </c>
    </row>
    <row r="2560" spans="16:18">
      <c r="P2560" s="52">
        <v>7.1441999999999997</v>
      </c>
      <c r="Q2560" s="69" t="s">
        <v>89</v>
      </c>
      <c r="R2560" s="52">
        <v>54.526400000000002</v>
      </c>
    </row>
    <row r="2561" spans="16:18">
      <c r="P2561" s="52">
        <v>7.1443000000000003</v>
      </c>
      <c r="Q2561" s="69" t="s">
        <v>89</v>
      </c>
      <c r="R2561" s="52">
        <v>25.164999999999999</v>
      </c>
    </row>
    <row r="2562" spans="16:18">
      <c r="P2562" s="52">
        <v>7.1462000000000003</v>
      </c>
      <c r="Q2562" s="69" t="s">
        <v>89</v>
      </c>
      <c r="R2562" s="52">
        <v>47.012900000000002</v>
      </c>
    </row>
    <row r="2563" spans="16:18">
      <c r="P2563" s="52">
        <v>7.1467999999999998</v>
      </c>
      <c r="Q2563" s="69" t="s">
        <v>89</v>
      </c>
      <c r="R2563" s="52">
        <v>57.947499999999998</v>
      </c>
    </row>
    <row r="2564" spans="16:18">
      <c r="P2564" s="52">
        <v>7.149</v>
      </c>
      <c r="Q2564" s="69" t="s">
        <v>89</v>
      </c>
      <c r="R2564" s="52">
        <v>48.525700000000001</v>
      </c>
    </row>
    <row r="2565" spans="16:18">
      <c r="P2565" s="52">
        <v>7.1492000000000004</v>
      </c>
      <c r="Q2565" s="69" t="s">
        <v>89</v>
      </c>
      <c r="R2565" s="52">
        <v>39.820900000000002</v>
      </c>
    </row>
    <row r="2566" spans="16:18">
      <c r="P2566" s="52">
        <v>7.1497000000000002</v>
      </c>
      <c r="Q2566" s="69" t="s">
        <v>89</v>
      </c>
      <c r="R2566" s="52">
        <v>28.061699999999998</v>
      </c>
    </row>
    <row r="2567" spans="16:18">
      <c r="P2567" s="52">
        <v>7.1497999999999999</v>
      </c>
      <c r="Q2567" s="69" t="s">
        <v>89</v>
      </c>
      <c r="R2567" s="52">
        <v>65.798000000000002</v>
      </c>
    </row>
    <row r="2568" spans="16:18">
      <c r="P2568" s="52">
        <v>7.1501999999999999</v>
      </c>
      <c r="Q2568" s="69" t="s">
        <v>89</v>
      </c>
      <c r="R2568" s="52">
        <v>37.219099999999997</v>
      </c>
    </row>
    <row r="2569" spans="16:18">
      <c r="P2569" s="52">
        <v>7.1505000000000001</v>
      </c>
      <c r="Q2569" s="69" t="s">
        <v>89</v>
      </c>
      <c r="R2569" s="52">
        <v>17.688199999999998</v>
      </c>
    </row>
    <row r="2570" spans="16:18">
      <c r="P2570" s="52">
        <v>7.1512000000000002</v>
      </c>
      <c r="Q2570" s="69">
        <v>41.702100000000002</v>
      </c>
      <c r="R2570" s="52">
        <v>41.702100000000002</v>
      </c>
    </row>
    <row r="2571" spans="16:18">
      <c r="P2571" s="52">
        <v>7.1513</v>
      </c>
      <c r="Q2571" s="69" t="s">
        <v>89</v>
      </c>
      <c r="R2571" s="52">
        <v>35.464799999999997</v>
      </c>
    </row>
    <row r="2572" spans="16:18">
      <c r="P2572" s="52">
        <v>7.1520000000000001</v>
      </c>
      <c r="Q2572" s="69" t="s">
        <v>89</v>
      </c>
      <c r="R2572" s="52">
        <v>67.318600000000004</v>
      </c>
    </row>
    <row r="2573" spans="16:18">
      <c r="P2573" s="52">
        <v>7.1525999999999996</v>
      </c>
      <c r="Q2573" s="69" t="s">
        <v>89</v>
      </c>
      <c r="R2573" s="52">
        <v>37.262300000000003</v>
      </c>
    </row>
    <row r="2574" spans="16:18">
      <c r="P2574" s="52">
        <v>7.1539000000000001</v>
      </c>
      <c r="Q2574" s="69" t="s">
        <v>89</v>
      </c>
      <c r="R2574" s="52">
        <v>14.314</v>
      </c>
    </row>
    <row r="2575" spans="16:18">
      <c r="P2575" s="52">
        <v>7.1539999999999999</v>
      </c>
      <c r="Q2575" s="69" t="s">
        <v>89</v>
      </c>
      <c r="R2575" s="52">
        <v>70.7166</v>
      </c>
    </row>
    <row r="2576" spans="16:18">
      <c r="P2576" s="52">
        <v>7.1546000000000003</v>
      </c>
      <c r="Q2576" s="69" t="s">
        <v>89</v>
      </c>
      <c r="R2576" s="52">
        <v>14.5365</v>
      </c>
    </row>
    <row r="2577" spans="16:18">
      <c r="P2577" s="52">
        <v>7.1547000000000001</v>
      </c>
      <c r="Q2577" s="69" t="s">
        <v>89</v>
      </c>
      <c r="R2577" s="52">
        <v>78.123000000000005</v>
      </c>
    </row>
    <row r="2578" spans="16:18">
      <c r="P2578" s="52">
        <v>7.1548999999999996</v>
      </c>
      <c r="Q2578" s="69">
        <v>40.893500000000003</v>
      </c>
      <c r="R2578" s="52">
        <v>40.893500000000003</v>
      </c>
    </row>
    <row r="2579" spans="16:18">
      <c r="P2579" s="52">
        <v>7.1553000000000004</v>
      </c>
      <c r="Q2579" s="69" t="s">
        <v>89</v>
      </c>
      <c r="R2579" s="52">
        <v>15.5647</v>
      </c>
    </row>
    <row r="2580" spans="16:18">
      <c r="P2580" s="52">
        <v>7.1558999999999999</v>
      </c>
      <c r="Q2580" s="69" t="s">
        <v>89</v>
      </c>
      <c r="R2580" s="52">
        <v>57.371299999999998</v>
      </c>
    </row>
    <row r="2581" spans="16:18">
      <c r="P2581" s="52">
        <v>7.1581000000000001</v>
      </c>
      <c r="Q2581" s="69" t="s">
        <v>89</v>
      </c>
      <c r="R2581" s="52">
        <v>41.826300000000003</v>
      </c>
    </row>
    <row r="2582" spans="16:18">
      <c r="P2582" s="52">
        <v>7.1584000000000003</v>
      </c>
      <c r="Q2582" s="69" t="s">
        <v>89</v>
      </c>
      <c r="R2582" s="52">
        <v>38.821399999999997</v>
      </c>
    </row>
    <row r="2583" spans="16:18">
      <c r="P2583" s="52">
        <v>7.1586999999999996</v>
      </c>
      <c r="Q2583" s="69" t="s">
        <v>89</v>
      </c>
      <c r="R2583" s="52">
        <v>31.447199999999999</v>
      </c>
    </row>
    <row r="2584" spans="16:18">
      <c r="P2584" s="52">
        <v>7.1592000000000002</v>
      </c>
      <c r="Q2584" s="69">
        <v>39.648000000000003</v>
      </c>
      <c r="R2584" s="52">
        <v>39.648000000000003</v>
      </c>
    </row>
    <row r="2585" spans="16:18">
      <c r="P2585" s="52">
        <v>7.1595000000000004</v>
      </c>
      <c r="Q2585" s="69" t="s">
        <v>89</v>
      </c>
      <c r="R2585" s="52">
        <v>73.713399999999993</v>
      </c>
    </row>
    <row r="2586" spans="16:18">
      <c r="P2586" s="52">
        <v>7.1601999999999997</v>
      </c>
      <c r="Q2586" s="69">
        <v>65.022099999999995</v>
      </c>
      <c r="R2586" s="52">
        <v>65.022099999999995</v>
      </c>
    </row>
    <row r="2587" spans="16:18">
      <c r="P2587" s="52">
        <v>7.1607000000000003</v>
      </c>
      <c r="Q2587" s="69" t="s">
        <v>89</v>
      </c>
      <c r="R2587" s="52">
        <v>44.156700000000001</v>
      </c>
    </row>
    <row r="2588" spans="16:18">
      <c r="P2588" s="52">
        <v>7.1608999999999998</v>
      </c>
      <c r="Q2588" s="69" t="s">
        <v>89</v>
      </c>
      <c r="R2588" s="52">
        <v>51.546999999999997</v>
      </c>
    </row>
    <row r="2589" spans="16:18">
      <c r="P2589" s="52">
        <v>7.1615000000000002</v>
      </c>
      <c r="Q2589" s="69">
        <v>68.249499999999998</v>
      </c>
      <c r="R2589" s="52">
        <v>68.249499999999998</v>
      </c>
    </row>
    <row r="2590" spans="16:18">
      <c r="P2590" s="52">
        <v>7.1622000000000003</v>
      </c>
      <c r="Q2590" s="69">
        <v>50.116199999999999</v>
      </c>
      <c r="R2590" s="52">
        <v>50.116199999999999</v>
      </c>
    </row>
    <row r="2591" spans="16:18">
      <c r="P2591" s="52">
        <v>7.1626000000000003</v>
      </c>
      <c r="Q2591" s="69" t="s">
        <v>89</v>
      </c>
      <c r="R2591" s="52">
        <v>68.337800000000001</v>
      </c>
    </row>
    <row r="2592" spans="16:18">
      <c r="P2592" s="52">
        <v>7.1626000000000003</v>
      </c>
      <c r="Q2592" s="69">
        <v>37.064900000000002</v>
      </c>
      <c r="R2592" s="52">
        <v>37.064900000000002</v>
      </c>
    </row>
    <row r="2593" spans="16:18">
      <c r="P2593" s="52">
        <v>7.1626000000000003</v>
      </c>
      <c r="Q2593" s="69" t="s">
        <v>89</v>
      </c>
      <c r="R2593" s="52">
        <v>16.604700000000001</v>
      </c>
    </row>
    <row r="2594" spans="16:18">
      <c r="P2594" s="52">
        <v>7.1641000000000004</v>
      </c>
      <c r="Q2594" s="69" t="s">
        <v>89</v>
      </c>
      <c r="R2594" s="52">
        <v>50.284599999999998</v>
      </c>
    </row>
    <row r="2595" spans="16:18">
      <c r="P2595" s="52">
        <v>7.1647999999999996</v>
      </c>
      <c r="Q2595" s="69" t="s">
        <v>89</v>
      </c>
      <c r="R2595" s="52">
        <v>14.2498</v>
      </c>
    </row>
    <row r="2596" spans="16:18">
      <c r="P2596" s="52">
        <v>7.1658999999999997</v>
      </c>
      <c r="Q2596" s="69" t="s">
        <v>89</v>
      </c>
      <c r="R2596" s="52">
        <v>29.784099999999999</v>
      </c>
    </row>
    <row r="2597" spans="16:18">
      <c r="P2597" s="52">
        <v>7.1660000000000004</v>
      </c>
      <c r="Q2597" s="69">
        <v>9.9433000000000007</v>
      </c>
      <c r="R2597" s="52">
        <v>9.9433000000000007</v>
      </c>
    </row>
    <row r="2598" spans="16:18">
      <c r="P2598" s="52">
        <v>7.1660000000000004</v>
      </c>
      <c r="Q2598" s="69" t="s">
        <v>89</v>
      </c>
      <c r="R2598" s="52">
        <v>63.314999999999998</v>
      </c>
    </row>
    <row r="2599" spans="16:18">
      <c r="P2599" s="52">
        <v>7.1664000000000003</v>
      </c>
      <c r="Q2599" s="69" t="s">
        <v>89</v>
      </c>
      <c r="R2599" s="52">
        <v>57.299700000000001</v>
      </c>
    </row>
    <row r="2600" spans="16:18">
      <c r="P2600" s="52">
        <v>7.1665000000000001</v>
      </c>
      <c r="Q2600" s="69" t="s">
        <v>89</v>
      </c>
      <c r="R2600" s="52">
        <v>56.810600000000001</v>
      </c>
    </row>
    <row r="2601" spans="16:18">
      <c r="P2601" s="52">
        <v>7.1668000000000003</v>
      </c>
      <c r="Q2601" s="69" t="s">
        <v>89</v>
      </c>
      <c r="R2601" s="52">
        <v>36.7744</v>
      </c>
    </row>
    <row r="2602" spans="16:18">
      <c r="P2602" s="52">
        <v>7.1669999999999998</v>
      </c>
      <c r="Q2602" s="69" t="s">
        <v>89</v>
      </c>
      <c r="R2602" s="52">
        <v>62.171300000000002</v>
      </c>
    </row>
    <row r="2603" spans="16:18">
      <c r="P2603" s="52">
        <v>7.1672000000000002</v>
      </c>
      <c r="Q2603" s="69" t="s">
        <v>89</v>
      </c>
      <c r="R2603" s="52">
        <v>57.970599999999997</v>
      </c>
    </row>
    <row r="2604" spans="16:18">
      <c r="P2604" s="52">
        <v>7.1677999999999997</v>
      </c>
      <c r="Q2604" s="69" t="s">
        <v>89</v>
      </c>
      <c r="R2604" s="52">
        <v>81.944900000000004</v>
      </c>
    </row>
    <row r="2605" spans="16:18">
      <c r="P2605" s="52">
        <v>7.1679000000000004</v>
      </c>
      <c r="Q2605" s="69">
        <v>76.322800000000001</v>
      </c>
      <c r="R2605" s="52">
        <v>76.322800000000001</v>
      </c>
    </row>
    <row r="2606" spans="16:18">
      <c r="P2606" s="52">
        <v>7.1680000000000001</v>
      </c>
      <c r="Q2606" s="69" t="s">
        <v>89</v>
      </c>
      <c r="R2606" s="52">
        <v>46.195799999999998</v>
      </c>
    </row>
    <row r="2607" spans="16:18">
      <c r="P2607" s="52">
        <v>7.1687000000000003</v>
      </c>
      <c r="Q2607" s="69" t="s">
        <v>89</v>
      </c>
      <c r="R2607" s="52">
        <v>48.290300000000002</v>
      </c>
    </row>
    <row r="2608" spans="16:18">
      <c r="P2608" s="52">
        <v>7.1702000000000004</v>
      </c>
      <c r="Q2608" s="69" t="s">
        <v>89</v>
      </c>
      <c r="R2608" s="52">
        <v>35.210099999999997</v>
      </c>
    </row>
    <row r="2609" spans="16:18">
      <c r="P2609" s="52">
        <v>7.1708999999999996</v>
      </c>
      <c r="Q2609" s="69" t="s">
        <v>89</v>
      </c>
      <c r="R2609" s="52">
        <v>29.030999999999999</v>
      </c>
    </row>
    <row r="2610" spans="16:18">
      <c r="P2610" s="52">
        <v>7.1711</v>
      </c>
      <c r="Q2610" s="69" t="s">
        <v>89</v>
      </c>
      <c r="R2610" s="52">
        <v>22.144300000000001</v>
      </c>
    </row>
    <row r="2611" spans="16:18">
      <c r="P2611" s="52">
        <v>7.1715</v>
      </c>
      <c r="Q2611" s="69" t="s">
        <v>89</v>
      </c>
      <c r="R2611" s="52">
        <v>38.595300000000002</v>
      </c>
    </row>
    <row r="2612" spans="16:18">
      <c r="P2612" s="52">
        <v>7.1721000000000004</v>
      </c>
      <c r="Q2612" s="69" t="s">
        <v>89</v>
      </c>
      <c r="R2612" s="52">
        <v>63.878700000000002</v>
      </c>
    </row>
    <row r="2613" spans="16:18">
      <c r="P2613" s="52">
        <v>7.1726999999999999</v>
      </c>
      <c r="Q2613" s="69" t="s">
        <v>89</v>
      </c>
      <c r="R2613" s="52">
        <v>27.8673</v>
      </c>
    </row>
    <row r="2614" spans="16:18">
      <c r="P2614" s="52">
        <v>7.1729000000000003</v>
      </c>
      <c r="Q2614" s="69" t="s">
        <v>89</v>
      </c>
      <c r="R2614" s="52">
        <v>62.862699999999997</v>
      </c>
    </row>
    <row r="2615" spans="16:18">
      <c r="P2615" s="52">
        <v>7.1734999999999998</v>
      </c>
      <c r="Q2615" s="69" t="s">
        <v>89</v>
      </c>
      <c r="R2615" s="52">
        <v>75.844899999999996</v>
      </c>
    </row>
    <row r="2616" spans="16:18">
      <c r="P2616" s="52">
        <v>7.1736000000000004</v>
      </c>
      <c r="Q2616" s="69">
        <v>62.058100000000003</v>
      </c>
      <c r="R2616" s="52">
        <v>62.058100000000003</v>
      </c>
    </row>
    <row r="2617" spans="16:18">
      <c r="P2617" s="52">
        <v>7.1741000000000001</v>
      </c>
      <c r="Q2617" s="69" t="s">
        <v>89</v>
      </c>
      <c r="R2617" s="52">
        <v>62.573999999999998</v>
      </c>
    </row>
    <row r="2618" spans="16:18">
      <c r="P2618" s="52">
        <v>7.1745999999999999</v>
      </c>
      <c r="Q2618" s="69" t="s">
        <v>89</v>
      </c>
      <c r="R2618" s="52">
        <v>29.584499999999998</v>
      </c>
    </row>
    <row r="2619" spans="16:18">
      <c r="P2619" s="52">
        <v>7.1748000000000003</v>
      </c>
      <c r="Q2619" s="69" t="s">
        <v>89</v>
      </c>
      <c r="R2619" s="52">
        <v>25.784500000000001</v>
      </c>
    </row>
    <row r="2620" spans="16:18">
      <c r="P2620" s="52">
        <v>7.1760000000000002</v>
      </c>
      <c r="Q2620" s="69" t="s">
        <v>89</v>
      </c>
      <c r="R2620" s="52">
        <v>58.213099999999997</v>
      </c>
    </row>
    <row r="2621" spans="16:18">
      <c r="P2621" s="52">
        <v>7.1760999999999999</v>
      </c>
      <c r="Q2621" s="69">
        <v>28.6724</v>
      </c>
      <c r="R2621" s="52">
        <v>28.6724</v>
      </c>
    </row>
    <row r="2622" spans="16:18">
      <c r="P2622" s="52">
        <v>7.1767000000000003</v>
      </c>
      <c r="Q2622" s="69" t="s">
        <v>89</v>
      </c>
      <c r="R2622" s="52">
        <v>42.407600000000002</v>
      </c>
    </row>
    <row r="2623" spans="16:18">
      <c r="P2623" s="52">
        <v>7.1772999999999998</v>
      </c>
      <c r="Q2623" s="69" t="s">
        <v>89</v>
      </c>
      <c r="R2623" s="52">
        <v>41.135100000000001</v>
      </c>
    </row>
    <row r="2624" spans="16:18">
      <c r="P2624" s="52">
        <v>7.1786000000000003</v>
      </c>
      <c r="Q2624" s="69" t="s">
        <v>89</v>
      </c>
      <c r="R2624" s="52">
        <v>44.682099999999998</v>
      </c>
    </row>
    <row r="2625" spans="16:18">
      <c r="P2625" s="52">
        <v>7.1786000000000003</v>
      </c>
      <c r="Q2625" s="69" t="s">
        <v>89</v>
      </c>
      <c r="R2625" s="52">
        <v>69.849400000000003</v>
      </c>
    </row>
    <row r="2626" spans="16:18">
      <c r="P2626" s="52">
        <v>7.1791999999999998</v>
      </c>
      <c r="Q2626" s="69">
        <v>73.192800000000005</v>
      </c>
      <c r="R2626" s="52">
        <v>73.192800000000005</v>
      </c>
    </row>
    <row r="2627" spans="16:18">
      <c r="P2627" s="52">
        <v>7.1797000000000004</v>
      </c>
      <c r="Q2627" s="69" t="s">
        <v>89</v>
      </c>
      <c r="R2627" s="52">
        <v>48.224499999999999</v>
      </c>
    </row>
    <row r="2628" spans="16:18">
      <c r="P2628" s="52">
        <v>7.1817000000000002</v>
      </c>
      <c r="Q2628" s="69" t="s">
        <v>89</v>
      </c>
      <c r="R2628" s="52">
        <v>28.1754</v>
      </c>
    </row>
    <row r="2629" spans="16:18">
      <c r="P2629" s="52">
        <v>7.1818999999999997</v>
      </c>
      <c r="Q2629" s="69" t="s">
        <v>89</v>
      </c>
      <c r="R2629" s="52">
        <v>46.504100000000001</v>
      </c>
    </row>
    <row r="2630" spans="16:18">
      <c r="P2630" s="52">
        <v>7.1820000000000004</v>
      </c>
      <c r="Q2630" s="69" t="s">
        <v>89</v>
      </c>
      <c r="R2630" s="52">
        <v>30.919499999999999</v>
      </c>
    </row>
    <row r="2631" spans="16:18">
      <c r="P2631" s="52">
        <v>7.1821000000000002</v>
      </c>
      <c r="Q2631" s="69">
        <v>49.801299999999998</v>
      </c>
      <c r="R2631" s="52">
        <v>49.801299999999998</v>
      </c>
    </row>
    <row r="2632" spans="16:18">
      <c r="P2632" s="52">
        <v>7.1825000000000001</v>
      </c>
      <c r="Q2632" s="69" t="s">
        <v>89</v>
      </c>
      <c r="R2632" s="52">
        <v>19.826899999999998</v>
      </c>
    </row>
    <row r="2633" spans="16:18">
      <c r="P2633" s="52">
        <v>7.1829999999999998</v>
      </c>
      <c r="Q2633" s="69" t="s">
        <v>89</v>
      </c>
      <c r="R2633" s="52">
        <v>49.530799999999999</v>
      </c>
    </row>
    <row r="2634" spans="16:18">
      <c r="P2634" s="52">
        <v>7.1848999999999998</v>
      </c>
      <c r="Q2634" s="69" t="s">
        <v>89</v>
      </c>
      <c r="R2634" s="52">
        <v>49.313800000000001</v>
      </c>
    </row>
    <row r="2635" spans="16:18">
      <c r="P2635" s="52">
        <v>7.1859999999999999</v>
      </c>
      <c r="Q2635" s="69" t="s">
        <v>89</v>
      </c>
      <c r="R2635" s="52">
        <v>78.477500000000006</v>
      </c>
    </row>
    <row r="2636" spans="16:18">
      <c r="P2636" s="52">
        <v>7.1867999999999999</v>
      </c>
      <c r="Q2636" s="69" t="s">
        <v>89</v>
      </c>
      <c r="R2636" s="52">
        <v>23.645900000000001</v>
      </c>
    </row>
    <row r="2637" spans="16:18">
      <c r="P2637" s="52">
        <v>7.1877000000000004</v>
      </c>
      <c r="Q2637" s="69" t="s">
        <v>89</v>
      </c>
      <c r="R2637" s="52">
        <v>52.4786</v>
      </c>
    </row>
    <row r="2638" spans="16:18">
      <c r="P2638" s="52">
        <v>7.1879999999999997</v>
      </c>
      <c r="Q2638" s="69">
        <v>35.366700000000002</v>
      </c>
      <c r="R2638" s="52">
        <v>35.366700000000002</v>
      </c>
    </row>
    <row r="2639" spans="16:18">
      <c r="P2639" s="52">
        <v>7.1881000000000004</v>
      </c>
      <c r="Q2639" s="69" t="s">
        <v>89</v>
      </c>
      <c r="R2639" s="52">
        <v>15.379300000000001</v>
      </c>
    </row>
    <row r="2640" spans="16:18">
      <c r="P2640" s="52">
        <v>7.1886999999999999</v>
      </c>
      <c r="Q2640" s="69" t="s">
        <v>89</v>
      </c>
      <c r="R2640" s="52">
        <v>30.955500000000001</v>
      </c>
    </row>
    <row r="2641" spans="16:18">
      <c r="P2641" s="52">
        <v>7.1886999999999999</v>
      </c>
      <c r="Q2641" s="69" t="s">
        <v>89</v>
      </c>
      <c r="R2641" s="52">
        <v>56.501199999999997</v>
      </c>
    </row>
    <row r="2642" spans="16:18">
      <c r="P2642" s="52">
        <v>7.1890000000000001</v>
      </c>
      <c r="Q2642" s="69" t="s">
        <v>89</v>
      </c>
      <c r="R2642" s="52">
        <v>45.238999999999997</v>
      </c>
    </row>
    <row r="2643" spans="16:18">
      <c r="P2643" s="52">
        <v>7.1893000000000002</v>
      </c>
      <c r="Q2643" s="69" t="s">
        <v>89</v>
      </c>
      <c r="R2643" s="52">
        <v>56.211300000000001</v>
      </c>
    </row>
    <row r="2644" spans="16:18">
      <c r="P2644" s="52">
        <v>7.1893000000000002</v>
      </c>
      <c r="Q2644" s="69" t="s">
        <v>89</v>
      </c>
      <c r="R2644" s="52">
        <v>35.451799999999999</v>
      </c>
    </row>
    <row r="2645" spans="16:18">
      <c r="P2645" s="52">
        <v>7.1898999999999997</v>
      </c>
      <c r="Q2645" s="69" t="s">
        <v>89</v>
      </c>
      <c r="R2645" s="52">
        <v>30.577100000000002</v>
      </c>
    </row>
    <row r="2646" spans="16:18">
      <c r="P2646" s="52">
        <v>7.1904000000000003</v>
      </c>
      <c r="Q2646" s="69" t="s">
        <v>89</v>
      </c>
      <c r="R2646" s="52">
        <v>34.085099999999997</v>
      </c>
    </row>
    <row r="2647" spans="16:18">
      <c r="P2647" s="52">
        <v>7.1913</v>
      </c>
      <c r="Q2647" s="69" t="s">
        <v>89</v>
      </c>
      <c r="R2647" s="52">
        <v>42.817999999999998</v>
      </c>
    </row>
    <row r="2648" spans="16:18">
      <c r="P2648" s="52">
        <v>7.1913999999999998</v>
      </c>
      <c r="Q2648" s="69" t="s">
        <v>89</v>
      </c>
      <c r="R2648" s="52">
        <v>40.438099999999999</v>
      </c>
    </row>
    <row r="2649" spans="16:18">
      <c r="P2649" s="52">
        <v>7.1931000000000003</v>
      </c>
      <c r="Q2649" s="69" t="s">
        <v>89</v>
      </c>
      <c r="R2649" s="52">
        <v>20.924099999999999</v>
      </c>
    </row>
    <row r="2650" spans="16:18">
      <c r="P2650" s="52">
        <v>7.194</v>
      </c>
      <c r="Q2650" s="69" t="s">
        <v>89</v>
      </c>
      <c r="R2650" s="52">
        <v>24.4239</v>
      </c>
    </row>
    <row r="2651" spans="16:18">
      <c r="P2651" s="52">
        <v>7.1959999999999997</v>
      </c>
      <c r="Q2651" s="69" t="s">
        <v>89</v>
      </c>
      <c r="R2651" s="52">
        <v>36.3108</v>
      </c>
    </row>
    <row r="2652" spans="16:18">
      <c r="P2652" s="52">
        <v>7.1961000000000004</v>
      </c>
      <c r="Q2652" s="69" t="s">
        <v>89</v>
      </c>
      <c r="R2652" s="52">
        <v>28.6661</v>
      </c>
    </row>
    <row r="2653" spans="16:18">
      <c r="P2653" s="52">
        <v>7.1966000000000001</v>
      </c>
      <c r="Q2653" s="69" t="s">
        <v>89</v>
      </c>
      <c r="R2653" s="52">
        <v>47.348599999999998</v>
      </c>
    </row>
    <row r="2654" spans="16:18">
      <c r="P2654" s="52">
        <v>7.1973000000000003</v>
      </c>
      <c r="Q2654" s="69" t="s">
        <v>89</v>
      </c>
      <c r="R2654" s="52">
        <v>82.035499999999999</v>
      </c>
    </row>
    <row r="2655" spans="16:18">
      <c r="P2655" s="52">
        <v>7.1980000000000004</v>
      </c>
      <c r="Q2655" s="69">
        <v>78.702200000000005</v>
      </c>
      <c r="R2655" s="52">
        <v>78.702200000000005</v>
      </c>
    </row>
    <row r="2656" spans="16:18">
      <c r="P2656" s="52">
        <v>7.1997</v>
      </c>
      <c r="Q2656" s="69" t="s">
        <v>89</v>
      </c>
      <c r="R2656" s="52">
        <v>56.924199999999999</v>
      </c>
    </row>
    <row r="2657" spans="16:18">
      <c r="P2657" s="52">
        <v>7.1999000000000004</v>
      </c>
      <c r="Q2657" s="69" t="s">
        <v>89</v>
      </c>
      <c r="R2657" s="52">
        <v>18.008700000000001</v>
      </c>
    </row>
    <row r="2658" spans="16:18">
      <c r="P2658" s="52">
        <v>7.2</v>
      </c>
      <c r="Q2658" s="69">
        <v>56.870600000000003</v>
      </c>
      <c r="R2658" s="52">
        <v>56.870600000000003</v>
      </c>
    </row>
    <row r="2659" spans="16:18">
      <c r="P2659" s="52">
        <v>7.2004000000000001</v>
      </c>
      <c r="Q2659" s="69">
        <v>59.29</v>
      </c>
      <c r="R2659" s="52">
        <v>59.29</v>
      </c>
    </row>
    <row r="2660" spans="16:18">
      <c r="P2660" s="52">
        <v>7.2004999999999999</v>
      </c>
      <c r="Q2660" s="69" t="s">
        <v>89</v>
      </c>
      <c r="R2660" s="52">
        <v>59.242699999999999</v>
      </c>
    </row>
    <row r="2661" spans="16:18">
      <c r="P2661" s="52">
        <v>7.2012</v>
      </c>
      <c r="Q2661" s="69">
        <v>61.492199999999997</v>
      </c>
      <c r="R2661" s="52">
        <v>61.492199999999997</v>
      </c>
    </row>
    <row r="2662" spans="16:18">
      <c r="P2662" s="52">
        <v>7.2016</v>
      </c>
      <c r="Q2662" s="69">
        <v>58.3628</v>
      </c>
      <c r="R2662" s="52">
        <v>58.3628</v>
      </c>
    </row>
    <row r="2663" spans="16:18">
      <c r="P2663" s="52">
        <v>7.2016999999999998</v>
      </c>
      <c r="Q2663" s="69">
        <v>43.5715</v>
      </c>
      <c r="R2663" s="52">
        <v>43.5715</v>
      </c>
    </row>
    <row r="2664" spans="16:18">
      <c r="P2664" s="52">
        <v>7.202</v>
      </c>
      <c r="Q2664" s="69" t="s">
        <v>89</v>
      </c>
      <c r="R2664" s="52">
        <v>40.063800000000001</v>
      </c>
    </row>
    <row r="2665" spans="16:18">
      <c r="P2665" s="52">
        <v>7.2037000000000004</v>
      </c>
      <c r="Q2665" s="69" t="s">
        <v>89</v>
      </c>
      <c r="R2665" s="52">
        <v>40.803600000000003</v>
      </c>
    </row>
    <row r="2666" spans="16:18">
      <c r="P2666" s="52">
        <v>7.2039999999999997</v>
      </c>
      <c r="Q2666" s="69" t="s">
        <v>89</v>
      </c>
      <c r="R2666" s="52">
        <v>27.1905</v>
      </c>
    </row>
    <row r="2667" spans="16:18">
      <c r="P2667" s="52">
        <v>7.2058</v>
      </c>
      <c r="Q2667" s="69" t="s">
        <v>89</v>
      </c>
      <c r="R2667" s="52">
        <v>18.864000000000001</v>
      </c>
    </row>
    <row r="2668" spans="16:18">
      <c r="P2668" s="52">
        <v>7.2061000000000002</v>
      </c>
      <c r="Q2668" s="69" t="s">
        <v>89</v>
      </c>
      <c r="R2668" s="52">
        <v>54.955399999999997</v>
      </c>
    </row>
    <row r="2669" spans="16:18">
      <c r="P2669" s="52">
        <v>7.2065999999999999</v>
      </c>
      <c r="Q2669" s="69" t="s">
        <v>89</v>
      </c>
      <c r="R2669" s="52">
        <v>35.569899999999997</v>
      </c>
    </row>
    <row r="2670" spans="16:18">
      <c r="P2670" s="52">
        <v>7.2069999999999999</v>
      </c>
      <c r="Q2670" s="69" t="s">
        <v>89</v>
      </c>
      <c r="R2670" s="52">
        <v>28.384699999999999</v>
      </c>
    </row>
    <row r="2671" spans="16:18">
      <c r="P2671" s="52">
        <v>7.2079000000000004</v>
      </c>
      <c r="Q2671" s="69" t="s">
        <v>89</v>
      </c>
      <c r="R2671" s="52">
        <v>49.493600000000001</v>
      </c>
    </row>
    <row r="2672" spans="16:18">
      <c r="P2672" s="52">
        <v>7.2079000000000004</v>
      </c>
      <c r="Q2672" s="69" t="s">
        <v>89</v>
      </c>
      <c r="R2672" s="52">
        <v>60.400399999999998</v>
      </c>
    </row>
    <row r="2673" spans="16:18">
      <c r="P2673" s="52">
        <v>7.2081</v>
      </c>
      <c r="Q2673" s="69" t="s">
        <v>89</v>
      </c>
      <c r="R2673" s="52">
        <v>54.167499999999997</v>
      </c>
    </row>
    <row r="2674" spans="16:18">
      <c r="P2674" s="52">
        <v>7.2084999999999999</v>
      </c>
      <c r="Q2674" s="69" t="s">
        <v>89</v>
      </c>
      <c r="R2674" s="52">
        <v>47.624899999999997</v>
      </c>
    </row>
    <row r="2675" spans="16:18">
      <c r="P2675" s="52">
        <v>7.2092999999999998</v>
      </c>
      <c r="Q2675" s="69" t="s">
        <v>89</v>
      </c>
      <c r="R2675" s="52">
        <v>35.935899999999997</v>
      </c>
    </row>
    <row r="2676" spans="16:18">
      <c r="P2676" s="52">
        <v>7.2093999999999996</v>
      </c>
      <c r="Q2676" s="69" t="s">
        <v>89</v>
      </c>
      <c r="R2676" s="52">
        <v>20.477900000000002</v>
      </c>
    </row>
    <row r="2677" spans="16:18">
      <c r="P2677" s="52">
        <v>7.2117000000000004</v>
      </c>
      <c r="Q2677" s="69" t="s">
        <v>89</v>
      </c>
      <c r="R2677" s="52">
        <v>46.3611</v>
      </c>
    </row>
    <row r="2678" spans="16:18">
      <c r="P2678" s="52">
        <v>7.2126999999999999</v>
      </c>
      <c r="Q2678" s="69" t="s">
        <v>89</v>
      </c>
      <c r="R2678" s="52">
        <v>23.417999999999999</v>
      </c>
    </row>
    <row r="2679" spans="16:18">
      <c r="P2679" s="52">
        <v>7.2130999999999998</v>
      </c>
      <c r="Q2679" s="69" t="s">
        <v>89</v>
      </c>
      <c r="R2679" s="52">
        <v>17.116700000000002</v>
      </c>
    </row>
    <row r="2680" spans="16:18">
      <c r="P2680" s="52">
        <v>7.2131999999999996</v>
      </c>
      <c r="Q2680" s="69" t="s">
        <v>89</v>
      </c>
      <c r="R2680" s="52">
        <v>52.668500000000002</v>
      </c>
    </row>
    <row r="2681" spans="16:18">
      <c r="P2681" s="52">
        <v>7.2133000000000003</v>
      </c>
      <c r="Q2681" s="69" t="s">
        <v>89</v>
      </c>
      <c r="R2681" s="52">
        <v>17.628599999999999</v>
      </c>
    </row>
    <row r="2682" spans="16:18">
      <c r="P2682" s="52">
        <v>7.2141999999999999</v>
      </c>
      <c r="Q2682" s="69" t="s">
        <v>89</v>
      </c>
      <c r="R2682" s="52">
        <v>72.594700000000003</v>
      </c>
    </row>
    <row r="2683" spans="16:18">
      <c r="P2683" s="52">
        <v>7.2141999999999999</v>
      </c>
      <c r="Q2683" s="69">
        <v>53.238300000000002</v>
      </c>
      <c r="R2683" s="52">
        <v>53.238300000000002</v>
      </c>
    </row>
    <row r="2684" spans="16:18">
      <c r="P2684" s="52">
        <v>7.2157999999999998</v>
      </c>
      <c r="Q2684" s="69">
        <v>36.540399999999998</v>
      </c>
      <c r="R2684" s="52">
        <v>36.540399999999998</v>
      </c>
    </row>
    <row r="2685" spans="16:18">
      <c r="P2685" s="52">
        <v>7.2167000000000003</v>
      </c>
      <c r="Q2685" s="69" t="s">
        <v>89</v>
      </c>
      <c r="R2685" s="52">
        <v>54.296900000000001</v>
      </c>
    </row>
    <row r="2686" spans="16:18">
      <c r="P2686" s="52">
        <v>7.2168000000000001</v>
      </c>
      <c r="Q2686" s="69">
        <v>59.177</v>
      </c>
      <c r="R2686" s="52">
        <v>59.177</v>
      </c>
    </row>
    <row r="2687" spans="16:18">
      <c r="P2687" s="52">
        <v>7.2168999999999999</v>
      </c>
      <c r="Q2687" s="69" t="s">
        <v>89</v>
      </c>
      <c r="R2687" s="52">
        <v>59.994900000000001</v>
      </c>
    </row>
    <row r="2688" spans="16:18">
      <c r="P2688" s="52">
        <v>7.2178000000000004</v>
      </c>
      <c r="Q2688" s="69">
        <v>59.227800000000002</v>
      </c>
      <c r="R2688" s="52">
        <v>59.227800000000002</v>
      </c>
    </row>
    <row r="2689" spans="16:18">
      <c r="P2689" s="52">
        <v>7.2191999999999998</v>
      </c>
      <c r="Q2689" s="69" t="s">
        <v>89</v>
      </c>
      <c r="R2689" s="52">
        <v>66.687399999999997</v>
      </c>
    </row>
    <row r="2690" spans="16:18">
      <c r="P2690" s="52">
        <v>7.2202999999999999</v>
      </c>
      <c r="Q2690" s="69" t="s">
        <v>89</v>
      </c>
      <c r="R2690" s="52">
        <v>50.645499999999998</v>
      </c>
    </row>
    <row r="2691" spans="16:18">
      <c r="P2691" s="52">
        <v>7.2214999999999998</v>
      </c>
      <c r="Q2691" s="69" t="s">
        <v>89</v>
      </c>
      <c r="R2691" s="52">
        <v>26.444400000000002</v>
      </c>
    </row>
    <row r="2692" spans="16:18">
      <c r="P2692" s="52">
        <v>7.2218</v>
      </c>
      <c r="Q2692" s="69" t="s">
        <v>89</v>
      </c>
      <c r="R2692" s="52">
        <v>50.133600000000001</v>
      </c>
    </row>
    <row r="2693" spans="16:18">
      <c r="P2693" s="52">
        <v>7.2221000000000002</v>
      </c>
      <c r="Q2693" s="69" t="s">
        <v>89</v>
      </c>
      <c r="R2693" s="52">
        <v>48.0974</v>
      </c>
    </row>
    <row r="2694" spans="16:18">
      <c r="P2694" s="52">
        <v>7.2241</v>
      </c>
      <c r="Q2694" s="69" t="s">
        <v>89</v>
      </c>
      <c r="R2694" s="52">
        <v>59.032699999999998</v>
      </c>
    </row>
    <row r="2695" spans="16:18">
      <c r="P2695" s="52">
        <v>7.2243000000000004</v>
      </c>
      <c r="Q2695" s="69" t="s">
        <v>89</v>
      </c>
      <c r="R2695" s="52">
        <v>54.5366</v>
      </c>
    </row>
    <row r="2696" spans="16:18">
      <c r="P2696" s="52">
        <v>7.2255000000000003</v>
      </c>
      <c r="Q2696" s="69">
        <v>49.790100000000002</v>
      </c>
      <c r="R2696" s="52">
        <v>49.790100000000002</v>
      </c>
    </row>
    <row r="2697" spans="16:18">
      <c r="P2697" s="52">
        <v>7.2262000000000004</v>
      </c>
      <c r="Q2697" s="69" t="s">
        <v>89</v>
      </c>
      <c r="R2697" s="52">
        <v>28.837</v>
      </c>
    </row>
    <row r="2698" spans="16:18">
      <c r="P2698" s="52">
        <v>7.2276999999999996</v>
      </c>
      <c r="Q2698" s="69" t="s">
        <v>89</v>
      </c>
      <c r="R2698" s="52">
        <v>57.148400000000002</v>
      </c>
    </row>
    <row r="2699" spans="16:18">
      <c r="P2699" s="52">
        <v>7.2276999999999996</v>
      </c>
      <c r="Q2699" s="69" t="s">
        <v>89</v>
      </c>
      <c r="R2699" s="52">
        <v>30.962199999999999</v>
      </c>
    </row>
    <row r="2700" spans="16:18">
      <c r="P2700" s="52">
        <v>7.2279</v>
      </c>
      <c r="Q2700" s="69" t="s">
        <v>89</v>
      </c>
      <c r="R2700" s="52">
        <v>24.194900000000001</v>
      </c>
    </row>
    <row r="2701" spans="16:18">
      <c r="P2701" s="52">
        <v>7.2282000000000002</v>
      </c>
      <c r="Q2701" s="69" t="s">
        <v>89</v>
      </c>
      <c r="R2701" s="52">
        <v>46.738399999999999</v>
      </c>
    </row>
    <row r="2702" spans="16:18">
      <c r="P2702" s="52">
        <v>7.2285000000000004</v>
      </c>
      <c r="Q2702" s="69" t="s">
        <v>89</v>
      </c>
      <c r="R2702" s="52">
        <v>70.293199999999999</v>
      </c>
    </row>
    <row r="2703" spans="16:18">
      <c r="P2703" s="52">
        <v>7.2289000000000003</v>
      </c>
      <c r="Q2703" s="69" t="s">
        <v>89</v>
      </c>
      <c r="R2703" s="52">
        <v>43.661000000000001</v>
      </c>
    </row>
    <row r="2704" spans="16:18">
      <c r="P2704" s="52">
        <v>7.2290999999999999</v>
      </c>
      <c r="Q2704" s="69" t="s">
        <v>89</v>
      </c>
      <c r="R2704" s="52">
        <v>66.102199999999996</v>
      </c>
    </row>
    <row r="2705" spans="16:18">
      <c r="P2705" s="52">
        <v>7.2297000000000002</v>
      </c>
      <c r="Q2705" s="69">
        <v>36.8155</v>
      </c>
      <c r="R2705" s="52">
        <v>36.8155</v>
      </c>
    </row>
    <row r="2706" spans="16:18">
      <c r="P2706" s="52">
        <v>7.2304000000000004</v>
      </c>
      <c r="Q2706" s="69" t="s">
        <v>89</v>
      </c>
      <c r="R2706" s="52">
        <v>43.456299999999999</v>
      </c>
    </row>
    <row r="2707" spans="16:18">
      <c r="P2707" s="52">
        <v>7.2313000000000001</v>
      </c>
      <c r="Q2707" s="69" t="s">
        <v>89</v>
      </c>
      <c r="R2707" s="52">
        <v>45.562100000000001</v>
      </c>
    </row>
    <row r="2708" spans="16:18">
      <c r="P2708" s="52">
        <v>7.2313000000000001</v>
      </c>
      <c r="Q2708" s="69" t="s">
        <v>89</v>
      </c>
      <c r="R2708" s="52">
        <v>35.8964</v>
      </c>
    </row>
    <row r="2709" spans="16:18">
      <c r="P2709" s="52">
        <v>7.2321999999999997</v>
      </c>
      <c r="Q2709" s="69" t="s">
        <v>89</v>
      </c>
      <c r="R2709" s="52">
        <v>52.027700000000003</v>
      </c>
    </row>
    <row r="2710" spans="16:18">
      <c r="P2710" s="52">
        <v>7.2328000000000001</v>
      </c>
      <c r="Q2710" s="69" t="s">
        <v>89</v>
      </c>
      <c r="R2710" s="52">
        <v>65.771100000000004</v>
      </c>
    </row>
    <row r="2711" spans="16:18">
      <c r="P2711" s="52">
        <v>7.2329999999999997</v>
      </c>
      <c r="Q2711" s="69" t="s">
        <v>89</v>
      </c>
      <c r="R2711" s="52">
        <v>29.3797</v>
      </c>
    </row>
    <row r="2712" spans="16:18">
      <c r="P2712" s="52">
        <v>7.2332000000000001</v>
      </c>
      <c r="Q2712" s="69" t="s">
        <v>89</v>
      </c>
      <c r="R2712" s="52">
        <v>63.597200000000001</v>
      </c>
    </row>
    <row r="2713" spans="16:18">
      <c r="P2713" s="52">
        <v>7.2332999999999998</v>
      </c>
      <c r="Q2713" s="69" t="s">
        <v>89</v>
      </c>
      <c r="R2713" s="52">
        <v>69.1233</v>
      </c>
    </row>
    <row r="2714" spans="16:18">
      <c r="P2714" s="52">
        <v>7.2343999999999999</v>
      </c>
      <c r="Q2714" s="69" t="s">
        <v>89</v>
      </c>
      <c r="R2714" s="52">
        <v>27.201699999999999</v>
      </c>
    </row>
    <row r="2715" spans="16:18">
      <c r="P2715" s="52">
        <v>7.2346000000000004</v>
      </c>
      <c r="Q2715" s="69" t="s">
        <v>89</v>
      </c>
      <c r="R2715" s="52">
        <v>63.466799999999999</v>
      </c>
    </row>
    <row r="2716" spans="16:18">
      <c r="P2716" s="52">
        <v>7.2351000000000001</v>
      </c>
      <c r="Q2716" s="69" t="s">
        <v>89</v>
      </c>
      <c r="R2716" s="52">
        <v>77.133399999999995</v>
      </c>
    </row>
    <row r="2717" spans="16:18">
      <c r="P2717" s="52">
        <v>7.2356999999999996</v>
      </c>
      <c r="Q2717" s="69" t="s">
        <v>89</v>
      </c>
      <c r="R2717" s="52">
        <v>35.539499999999997</v>
      </c>
    </row>
    <row r="2718" spans="16:18">
      <c r="P2718" s="52">
        <v>7.2378999999999998</v>
      </c>
      <c r="Q2718" s="69">
        <v>44.118899999999996</v>
      </c>
      <c r="R2718" s="52">
        <v>44.118899999999996</v>
      </c>
    </row>
    <row r="2719" spans="16:18">
      <c r="P2719" s="52">
        <v>7.2381000000000002</v>
      </c>
      <c r="Q2719" s="69" t="s">
        <v>89</v>
      </c>
      <c r="R2719" s="52">
        <v>49.709299999999999</v>
      </c>
    </row>
    <row r="2720" spans="16:18">
      <c r="P2720" s="52">
        <v>7.2384000000000004</v>
      </c>
      <c r="Q2720" s="69" t="s">
        <v>89</v>
      </c>
      <c r="R2720" s="52">
        <v>70.297200000000004</v>
      </c>
    </row>
    <row r="2721" spans="16:18">
      <c r="P2721" s="52">
        <v>7.2389000000000001</v>
      </c>
      <c r="Q2721" s="69">
        <v>30.285900000000002</v>
      </c>
      <c r="R2721" s="52">
        <v>30.285900000000002</v>
      </c>
    </row>
    <row r="2722" spans="16:18">
      <c r="P2722" s="52">
        <v>7.2397999999999998</v>
      </c>
      <c r="Q2722" s="69" t="s">
        <v>89</v>
      </c>
      <c r="R2722" s="52">
        <v>40.907699999999998</v>
      </c>
    </row>
    <row r="2723" spans="16:18">
      <c r="P2723" s="52">
        <v>7.2398999999999996</v>
      </c>
      <c r="Q2723" s="69" t="s">
        <v>89</v>
      </c>
      <c r="R2723" s="52">
        <v>27.939800000000002</v>
      </c>
    </row>
    <row r="2724" spans="16:18">
      <c r="P2724" s="52">
        <v>7.242</v>
      </c>
      <c r="Q2724" s="69" t="s">
        <v>89</v>
      </c>
      <c r="R2724" s="52">
        <v>27.287600000000001</v>
      </c>
    </row>
    <row r="2725" spans="16:18">
      <c r="P2725" s="52">
        <v>7.242</v>
      </c>
      <c r="Q2725" s="69">
        <v>29.1782</v>
      </c>
      <c r="R2725" s="52">
        <v>29.1782</v>
      </c>
    </row>
    <row r="2726" spans="16:18">
      <c r="P2726" s="52">
        <v>7.2424999999999997</v>
      </c>
      <c r="Q2726" s="69" t="s">
        <v>89</v>
      </c>
      <c r="R2726" s="52">
        <v>51.664999999999999</v>
      </c>
    </row>
    <row r="2727" spans="16:18">
      <c r="P2727" s="52">
        <v>7.2428999999999997</v>
      </c>
      <c r="Q2727" s="69" t="s">
        <v>89</v>
      </c>
      <c r="R2727" s="52">
        <v>68.188800000000001</v>
      </c>
    </row>
    <row r="2728" spans="16:18">
      <c r="P2728" s="52">
        <v>7.2431999999999999</v>
      </c>
      <c r="Q2728" s="69">
        <v>25.0075</v>
      </c>
      <c r="R2728" s="52">
        <v>25.0075</v>
      </c>
    </row>
    <row r="2729" spans="16:18">
      <c r="P2729" s="52">
        <v>7.2434000000000003</v>
      </c>
      <c r="Q2729" s="69" t="s">
        <v>89</v>
      </c>
      <c r="R2729" s="52">
        <v>74.519099999999995</v>
      </c>
    </row>
    <row r="2730" spans="16:18">
      <c r="P2730" s="52">
        <v>7.2445000000000004</v>
      </c>
      <c r="Q2730" s="69" t="s">
        <v>89</v>
      </c>
      <c r="R2730" s="52">
        <v>43.5321</v>
      </c>
    </row>
    <row r="2731" spans="16:18">
      <c r="P2731" s="52">
        <v>7.2451999999999996</v>
      </c>
      <c r="Q2731" s="69" t="s">
        <v>89</v>
      </c>
      <c r="R2731" s="52">
        <v>33.540300000000002</v>
      </c>
    </row>
    <row r="2732" spans="16:18">
      <c r="P2732" s="52">
        <v>7.2453000000000003</v>
      </c>
      <c r="Q2732" s="69" t="s">
        <v>89</v>
      </c>
      <c r="R2732" s="52">
        <v>65.022800000000004</v>
      </c>
    </row>
    <row r="2733" spans="16:18">
      <c r="P2733" s="52">
        <v>7.2458</v>
      </c>
      <c r="Q2733" s="69">
        <v>34.791899999999998</v>
      </c>
      <c r="R2733" s="52">
        <v>34.791899999999998</v>
      </c>
    </row>
    <row r="2734" spans="16:18">
      <c r="P2734" s="52">
        <v>7.2462999999999997</v>
      </c>
      <c r="Q2734" s="69" t="s">
        <v>89</v>
      </c>
      <c r="R2734" s="52">
        <v>34.599400000000003</v>
      </c>
    </row>
    <row r="2735" spans="16:18">
      <c r="P2735" s="52">
        <v>7.2466999999999997</v>
      </c>
      <c r="Q2735" s="69">
        <v>48.183100000000003</v>
      </c>
      <c r="R2735" s="52">
        <v>48.183100000000003</v>
      </c>
    </row>
    <row r="2736" spans="16:18">
      <c r="P2736" s="52">
        <v>7.2469999999999999</v>
      </c>
      <c r="Q2736" s="69" t="s">
        <v>89</v>
      </c>
      <c r="R2736" s="52">
        <v>44.368000000000002</v>
      </c>
    </row>
    <row r="2737" spans="16:18">
      <c r="P2737" s="52">
        <v>7.2469999999999999</v>
      </c>
      <c r="Q2737" s="69" t="s">
        <v>89</v>
      </c>
      <c r="R2737" s="52">
        <v>36.726799999999997</v>
      </c>
    </row>
    <row r="2738" spans="16:18">
      <c r="P2738" s="52">
        <v>7.2472000000000003</v>
      </c>
      <c r="Q2738" s="69" t="s">
        <v>89</v>
      </c>
      <c r="R2738" s="52">
        <v>41.506</v>
      </c>
    </row>
    <row r="2739" spans="16:18">
      <c r="P2739" s="52">
        <v>7.2477999999999998</v>
      </c>
      <c r="Q2739" s="69" t="s">
        <v>89</v>
      </c>
      <c r="R2739" s="52">
        <v>34.987900000000003</v>
      </c>
    </row>
    <row r="2740" spans="16:18">
      <c r="P2740" s="52">
        <v>7.2484000000000002</v>
      </c>
      <c r="Q2740" s="69" t="s">
        <v>89</v>
      </c>
      <c r="R2740" s="52">
        <v>50.805799999999998</v>
      </c>
    </row>
    <row r="2741" spans="16:18">
      <c r="P2741" s="52">
        <v>7.2507000000000001</v>
      </c>
      <c r="Q2741" s="69" t="s">
        <v>89</v>
      </c>
      <c r="R2741" s="52">
        <v>32.663600000000002</v>
      </c>
    </row>
    <row r="2742" spans="16:18">
      <c r="P2742" s="52">
        <v>7.2516999999999996</v>
      </c>
      <c r="Q2742" s="69">
        <v>23.1326</v>
      </c>
      <c r="R2742" s="52">
        <v>23.1326</v>
      </c>
    </row>
    <row r="2743" spans="16:18">
      <c r="P2743" s="52">
        <v>7.2523999999999997</v>
      </c>
      <c r="Q2743" s="69" t="s">
        <v>89</v>
      </c>
      <c r="R2743" s="52">
        <v>71.012900000000002</v>
      </c>
    </row>
    <row r="2744" spans="16:18">
      <c r="P2744" s="52">
        <v>7.2545999999999999</v>
      </c>
      <c r="Q2744" s="69">
        <v>17.6313</v>
      </c>
      <c r="R2744" s="52">
        <v>17.6313</v>
      </c>
    </row>
    <row r="2745" spans="16:18">
      <c r="P2745" s="52">
        <v>7.2560000000000002</v>
      </c>
      <c r="Q2745" s="69" t="s">
        <v>89</v>
      </c>
      <c r="R2745" s="52">
        <v>44.577300000000001</v>
      </c>
    </row>
    <row r="2746" spans="16:18">
      <c r="P2746" s="52">
        <v>7.2576000000000001</v>
      </c>
      <c r="Q2746" s="69" t="s">
        <v>89</v>
      </c>
      <c r="R2746" s="52">
        <v>64.073400000000007</v>
      </c>
    </row>
    <row r="2747" spans="16:18">
      <c r="P2747" s="52">
        <v>7.2590000000000003</v>
      </c>
      <c r="Q2747" s="69" t="s">
        <v>89</v>
      </c>
      <c r="R2747" s="52">
        <v>66.435000000000002</v>
      </c>
    </row>
    <row r="2748" spans="16:18">
      <c r="P2748" s="52">
        <v>7.2590000000000003</v>
      </c>
      <c r="Q2748" s="69" t="s">
        <v>89</v>
      </c>
      <c r="R2748" s="52">
        <v>12.5129</v>
      </c>
    </row>
    <row r="2749" spans="16:18">
      <c r="P2749" s="52">
        <v>7.2590000000000003</v>
      </c>
      <c r="Q2749" s="69" t="s">
        <v>89</v>
      </c>
      <c r="R2749" s="52">
        <v>56.256599999999999</v>
      </c>
    </row>
    <row r="2750" spans="16:18">
      <c r="P2750" s="52">
        <v>7.2596999999999996</v>
      </c>
      <c r="Q2750" s="69">
        <v>65.569800000000001</v>
      </c>
      <c r="R2750" s="52">
        <v>65.569800000000001</v>
      </c>
    </row>
    <row r="2751" spans="16:18">
      <c r="P2751" s="52">
        <v>7.2610000000000001</v>
      </c>
      <c r="Q2751" s="69" t="s">
        <v>89</v>
      </c>
      <c r="R2751" s="52">
        <v>12.132099999999999</v>
      </c>
    </row>
    <row r="2752" spans="16:18">
      <c r="P2752" s="52">
        <v>7.2614999999999998</v>
      </c>
      <c r="Q2752" s="69" t="s">
        <v>89</v>
      </c>
      <c r="R2752" s="52">
        <v>57.0794</v>
      </c>
    </row>
    <row r="2753" spans="16:18">
      <c r="P2753" s="52">
        <v>7.2614999999999998</v>
      </c>
      <c r="Q2753" s="69" t="s">
        <v>89</v>
      </c>
      <c r="R2753" s="52">
        <v>58.616599999999998</v>
      </c>
    </row>
    <row r="2754" spans="16:18">
      <c r="P2754" s="52">
        <v>7.2618999999999998</v>
      </c>
      <c r="Q2754" s="69" t="s">
        <v>89</v>
      </c>
      <c r="R2754" s="52">
        <v>30.472899999999999</v>
      </c>
    </row>
    <row r="2755" spans="16:18">
      <c r="P2755" s="52">
        <v>7.2622</v>
      </c>
      <c r="Q2755" s="69" t="s">
        <v>89</v>
      </c>
      <c r="R2755" s="52">
        <v>25.125699999999998</v>
      </c>
    </row>
    <row r="2756" spans="16:18">
      <c r="P2756" s="52">
        <v>7.2622</v>
      </c>
      <c r="Q2756" s="69" t="s">
        <v>89</v>
      </c>
      <c r="R2756" s="52">
        <v>50.182600000000001</v>
      </c>
    </row>
    <row r="2757" spans="16:18">
      <c r="P2757" s="52">
        <v>7.2655000000000003</v>
      </c>
      <c r="Q2757" s="69" t="s">
        <v>89</v>
      </c>
      <c r="R2757" s="52">
        <v>61.939500000000002</v>
      </c>
    </row>
    <row r="2758" spans="16:18">
      <c r="P2758" s="52">
        <v>7.2657999999999996</v>
      </c>
      <c r="Q2758" s="69" t="s">
        <v>89</v>
      </c>
      <c r="R2758" s="52">
        <v>23.552499999999998</v>
      </c>
    </row>
    <row r="2759" spans="16:18">
      <c r="P2759" s="52">
        <v>7.2675000000000001</v>
      </c>
      <c r="Q2759" s="69">
        <v>10.2516</v>
      </c>
      <c r="R2759" s="52">
        <v>10.2516</v>
      </c>
    </row>
    <row r="2760" spans="16:18">
      <c r="P2760" s="52">
        <v>7.2697000000000003</v>
      </c>
      <c r="Q2760" s="69">
        <v>40.312800000000003</v>
      </c>
      <c r="R2760" s="52">
        <v>40.312800000000003</v>
      </c>
    </row>
    <row r="2761" spans="16:18">
      <c r="P2761" s="52">
        <v>7.2698</v>
      </c>
      <c r="Q2761" s="69" t="s">
        <v>89</v>
      </c>
      <c r="R2761" s="52">
        <v>75.089100000000002</v>
      </c>
    </row>
    <row r="2762" spans="16:18">
      <c r="P2762" s="52">
        <v>7.2713000000000001</v>
      </c>
      <c r="Q2762" s="69" t="s">
        <v>89</v>
      </c>
      <c r="R2762" s="52">
        <v>74.519400000000005</v>
      </c>
    </row>
    <row r="2763" spans="16:18">
      <c r="P2763" s="52">
        <v>7.2713999999999999</v>
      </c>
      <c r="Q2763" s="69" t="s">
        <v>89</v>
      </c>
      <c r="R2763" s="52">
        <v>44.591500000000003</v>
      </c>
    </row>
    <row r="2764" spans="16:18">
      <c r="P2764" s="52">
        <v>7.2720000000000002</v>
      </c>
      <c r="Q2764" s="69" t="s">
        <v>89</v>
      </c>
      <c r="R2764" s="52">
        <v>24.3474</v>
      </c>
    </row>
    <row r="2765" spans="16:18">
      <c r="P2765" s="52">
        <v>7.2725</v>
      </c>
      <c r="Q2765" s="69" t="s">
        <v>89</v>
      </c>
      <c r="R2765" s="52">
        <v>52.221800000000002</v>
      </c>
    </row>
    <row r="2766" spans="16:18">
      <c r="P2766" s="52">
        <v>7.2732999999999999</v>
      </c>
      <c r="Q2766" s="69" t="s">
        <v>89</v>
      </c>
      <c r="R2766" s="52">
        <v>56.3399</v>
      </c>
    </row>
    <row r="2767" spans="16:18">
      <c r="P2767" s="52">
        <v>7.2744999999999997</v>
      </c>
      <c r="Q2767" s="69" t="s">
        <v>89</v>
      </c>
      <c r="R2767" s="52">
        <v>25.537700000000001</v>
      </c>
    </row>
    <row r="2768" spans="16:18">
      <c r="P2768" s="52">
        <v>7.2746000000000004</v>
      </c>
      <c r="Q2768" s="69" t="s">
        <v>89</v>
      </c>
      <c r="R2768" s="52">
        <v>40.064500000000002</v>
      </c>
    </row>
    <row r="2769" spans="16:18">
      <c r="P2769" s="52">
        <v>7.2746000000000004</v>
      </c>
      <c r="Q2769" s="69" t="s">
        <v>89</v>
      </c>
      <c r="R2769" s="52">
        <v>65.816699999999997</v>
      </c>
    </row>
    <row r="2770" spans="16:18">
      <c r="P2770" s="52">
        <v>7.2765000000000004</v>
      </c>
      <c r="Q2770" s="69" t="s">
        <v>89</v>
      </c>
      <c r="R2770" s="52">
        <v>33.753799999999998</v>
      </c>
    </row>
    <row r="2771" spans="16:18">
      <c r="P2771" s="52">
        <v>7.2765000000000004</v>
      </c>
      <c r="Q2771" s="69">
        <v>40.1633</v>
      </c>
      <c r="R2771" s="52">
        <v>40.1633</v>
      </c>
    </row>
    <row r="2772" spans="16:18">
      <c r="P2772" s="52">
        <v>7.2771999999999997</v>
      </c>
      <c r="Q2772" s="69" t="s">
        <v>89</v>
      </c>
      <c r="R2772" s="52">
        <v>44.950899999999997</v>
      </c>
    </row>
    <row r="2773" spans="16:18">
      <c r="P2773" s="52">
        <v>7.2784000000000004</v>
      </c>
      <c r="Q2773" s="69" t="s">
        <v>89</v>
      </c>
      <c r="R2773" s="52">
        <v>62.175800000000002</v>
      </c>
    </row>
    <row r="2774" spans="16:18">
      <c r="P2774" s="52">
        <v>7.2793000000000001</v>
      </c>
      <c r="Q2774" s="69" t="s">
        <v>89</v>
      </c>
      <c r="R2774" s="52">
        <v>55.093499999999999</v>
      </c>
    </row>
    <row r="2775" spans="16:18">
      <c r="P2775" s="52">
        <v>7.2793999999999999</v>
      </c>
      <c r="Q2775" s="69" t="s">
        <v>89</v>
      </c>
      <c r="R2775" s="52">
        <v>38.075000000000003</v>
      </c>
    </row>
    <row r="2776" spans="16:18">
      <c r="P2776" s="52">
        <v>7.2797000000000001</v>
      </c>
      <c r="Q2776" s="69">
        <v>15.1335</v>
      </c>
      <c r="R2776" s="52">
        <v>15.1335</v>
      </c>
    </row>
    <row r="2777" spans="16:18">
      <c r="P2777" s="52">
        <v>7.2797999999999998</v>
      </c>
      <c r="Q2777" s="69" t="s">
        <v>89</v>
      </c>
      <c r="R2777" s="52">
        <v>77.728099999999998</v>
      </c>
    </row>
    <row r="2778" spans="16:18">
      <c r="P2778" s="52">
        <v>7.2801</v>
      </c>
      <c r="Q2778" s="69" t="s">
        <v>89</v>
      </c>
      <c r="R2778" s="52">
        <v>52.075299999999999</v>
      </c>
    </row>
    <row r="2779" spans="16:18">
      <c r="P2779" s="52">
        <v>7.2824</v>
      </c>
      <c r="Q2779" s="69" t="s">
        <v>89</v>
      </c>
      <c r="R2779" s="52">
        <v>57.660699999999999</v>
      </c>
    </row>
    <row r="2780" spans="16:18">
      <c r="P2780" s="52">
        <v>7.2831000000000001</v>
      </c>
      <c r="Q2780" s="69">
        <v>21.446899999999999</v>
      </c>
      <c r="R2780" s="52">
        <v>21.446899999999999</v>
      </c>
    </row>
    <row r="2781" spans="16:18">
      <c r="P2781" s="52">
        <v>7.2832999999999997</v>
      </c>
      <c r="Q2781" s="69" t="s">
        <v>89</v>
      </c>
      <c r="R2781" s="52">
        <v>50.959899999999998</v>
      </c>
    </row>
    <row r="2782" spans="16:18">
      <c r="P2782" s="52">
        <v>7.2853000000000003</v>
      </c>
      <c r="Q2782" s="69" t="s">
        <v>89</v>
      </c>
      <c r="R2782" s="52">
        <v>20.2822</v>
      </c>
    </row>
    <row r="2783" spans="16:18">
      <c r="P2783" s="52">
        <v>7.2859999999999996</v>
      </c>
      <c r="Q2783" s="69" t="s">
        <v>89</v>
      </c>
      <c r="R2783" s="52">
        <v>43.992800000000003</v>
      </c>
    </row>
    <row r="2784" spans="16:18">
      <c r="P2784" s="52">
        <v>7.2862999999999998</v>
      </c>
      <c r="Q2784" s="69" t="s">
        <v>89</v>
      </c>
      <c r="R2784" s="52">
        <v>39.664400000000001</v>
      </c>
    </row>
    <row r="2785" spans="16:18">
      <c r="P2785" s="52">
        <v>7.2862999999999998</v>
      </c>
      <c r="Q2785" s="69">
        <v>59.326900000000002</v>
      </c>
      <c r="R2785" s="52">
        <v>59.326900000000002</v>
      </c>
    </row>
    <row r="2786" spans="16:18">
      <c r="P2786" s="52">
        <v>7.2873999999999999</v>
      </c>
      <c r="Q2786" s="69" t="s">
        <v>89</v>
      </c>
      <c r="R2786" s="52">
        <v>12.1031</v>
      </c>
    </row>
    <row r="2787" spans="16:18">
      <c r="P2787" s="52">
        <v>7.2878999999999996</v>
      </c>
      <c r="Q2787" s="69" t="s">
        <v>89</v>
      </c>
      <c r="R2787" s="52">
        <v>29.623000000000001</v>
      </c>
    </row>
    <row r="2788" spans="16:18">
      <c r="P2788" s="52">
        <v>7.2880000000000003</v>
      </c>
      <c r="Q2788" s="69">
        <v>67.375600000000006</v>
      </c>
      <c r="R2788" s="52">
        <v>67.375600000000006</v>
      </c>
    </row>
    <row r="2789" spans="16:18">
      <c r="P2789" s="52">
        <v>7.2891000000000004</v>
      </c>
      <c r="Q2789" s="69" t="s">
        <v>89</v>
      </c>
      <c r="R2789" s="52">
        <v>45.610599999999998</v>
      </c>
    </row>
    <row r="2790" spans="16:18">
      <c r="P2790" s="52">
        <v>7.2895000000000003</v>
      </c>
      <c r="Q2790" s="69" t="s">
        <v>89</v>
      </c>
      <c r="R2790" s="52">
        <v>20.49</v>
      </c>
    </row>
    <row r="2791" spans="16:18">
      <c r="P2791" s="52">
        <v>7.2903000000000002</v>
      </c>
      <c r="Q2791" s="69" t="s">
        <v>89</v>
      </c>
      <c r="R2791" s="52">
        <v>31.030100000000001</v>
      </c>
    </row>
    <row r="2792" spans="16:18">
      <c r="P2792" s="52">
        <v>7.2906000000000004</v>
      </c>
      <c r="Q2792" s="69">
        <v>39.3431</v>
      </c>
      <c r="R2792" s="52">
        <v>39.3431</v>
      </c>
    </row>
    <row r="2793" spans="16:18">
      <c r="P2793" s="52">
        <v>7.2915000000000001</v>
      </c>
      <c r="Q2793" s="69" t="s">
        <v>89</v>
      </c>
      <c r="R2793" s="52">
        <v>42.7988</v>
      </c>
    </row>
    <row r="2794" spans="16:18">
      <c r="P2794" s="52">
        <v>7.2915000000000001</v>
      </c>
      <c r="Q2794" s="69" t="s">
        <v>89</v>
      </c>
      <c r="R2794" s="52">
        <v>60.257300000000001</v>
      </c>
    </row>
    <row r="2795" spans="16:18">
      <c r="P2795" s="52">
        <v>7.2915999999999999</v>
      </c>
      <c r="Q2795" s="69" t="s">
        <v>89</v>
      </c>
      <c r="R2795" s="52">
        <v>30.709399999999999</v>
      </c>
    </row>
    <row r="2796" spans="16:18">
      <c r="P2796" s="52">
        <v>7.2925000000000004</v>
      </c>
      <c r="Q2796" s="69" t="s">
        <v>89</v>
      </c>
      <c r="R2796" s="52">
        <v>3.1526999999999998</v>
      </c>
    </row>
    <row r="2797" spans="16:18">
      <c r="P2797" s="52">
        <v>7.2927</v>
      </c>
      <c r="Q2797" s="69" t="s">
        <v>89</v>
      </c>
      <c r="R2797" s="52">
        <v>30.220500000000001</v>
      </c>
    </row>
    <row r="2798" spans="16:18">
      <c r="P2798" s="52">
        <v>7.2931999999999997</v>
      </c>
      <c r="Q2798" s="69" t="s">
        <v>89</v>
      </c>
      <c r="R2798" s="52">
        <v>25.096299999999999</v>
      </c>
    </row>
    <row r="2799" spans="16:18">
      <c r="P2799" s="52">
        <v>7.2935999999999996</v>
      </c>
      <c r="Q2799" s="69" t="s">
        <v>89</v>
      </c>
      <c r="R2799" s="52">
        <v>42.000799999999998</v>
      </c>
    </row>
    <row r="2800" spans="16:18">
      <c r="P2800" s="52">
        <v>7.2942</v>
      </c>
      <c r="Q2800" s="69" t="s">
        <v>89</v>
      </c>
      <c r="R2800" s="52">
        <v>27.655999999999999</v>
      </c>
    </row>
    <row r="2801" spans="16:18">
      <c r="P2801" s="52">
        <v>7.2942999999999998</v>
      </c>
      <c r="Q2801" s="69">
        <v>10.815300000000001</v>
      </c>
      <c r="R2801" s="52">
        <v>10.815300000000001</v>
      </c>
    </row>
    <row r="2802" spans="16:18">
      <c r="P2802" s="52">
        <v>7.2944000000000004</v>
      </c>
      <c r="Q2802" s="69" t="s">
        <v>89</v>
      </c>
      <c r="R2802" s="52">
        <v>44.907600000000002</v>
      </c>
    </row>
    <row r="2803" spans="16:18">
      <c r="P2803" s="52">
        <v>7.2949999999999999</v>
      </c>
      <c r="Q2803" s="69" t="s">
        <v>89</v>
      </c>
      <c r="R2803" s="52">
        <v>60.654800000000002</v>
      </c>
    </row>
    <row r="2804" spans="16:18">
      <c r="P2804" s="52">
        <v>7.2956000000000003</v>
      </c>
      <c r="Q2804" s="69" t="s">
        <v>89</v>
      </c>
      <c r="R2804" s="52">
        <v>10.248699999999999</v>
      </c>
    </row>
    <row r="2805" spans="16:18">
      <c r="P2805" s="52">
        <v>7.2957999999999998</v>
      </c>
      <c r="Q2805" s="69" t="s">
        <v>89</v>
      </c>
      <c r="R2805" s="52">
        <v>44.461799999999997</v>
      </c>
    </row>
    <row r="2806" spans="16:18">
      <c r="P2806" s="52">
        <v>7.2962999999999996</v>
      </c>
      <c r="Q2806" s="69" t="s">
        <v>89</v>
      </c>
      <c r="R2806" s="52">
        <v>25.240600000000001</v>
      </c>
    </row>
    <row r="2807" spans="16:18">
      <c r="P2807" s="52">
        <v>7.2979000000000003</v>
      </c>
      <c r="Q2807" s="69" t="s">
        <v>89</v>
      </c>
      <c r="R2807" s="52">
        <v>65.714399999999998</v>
      </c>
    </row>
    <row r="2808" spans="16:18">
      <c r="P2808" s="52">
        <v>7.2988999999999997</v>
      </c>
      <c r="Q2808" s="69">
        <v>41.421900000000001</v>
      </c>
      <c r="R2808" s="52">
        <v>41.421900000000001</v>
      </c>
    </row>
    <row r="2809" spans="16:18">
      <c r="P2809" s="52">
        <v>7.2990000000000004</v>
      </c>
      <c r="Q2809" s="69">
        <v>20.085599999999999</v>
      </c>
      <c r="R2809" s="52">
        <v>20.085599999999999</v>
      </c>
    </row>
    <row r="2810" spans="16:18">
      <c r="P2810" s="52">
        <v>7.2998000000000003</v>
      </c>
      <c r="Q2810" s="69" t="s">
        <v>89</v>
      </c>
      <c r="R2810" s="52">
        <v>50.099299999999999</v>
      </c>
    </row>
    <row r="2811" spans="16:18">
      <c r="P2811" s="52">
        <v>7.3000999999999996</v>
      </c>
      <c r="Q2811" s="69" t="s">
        <v>89</v>
      </c>
      <c r="R2811" s="52">
        <v>27.227</v>
      </c>
    </row>
    <row r="2812" spans="16:18">
      <c r="P2812" s="52">
        <v>7.3006000000000002</v>
      </c>
      <c r="Q2812" s="69">
        <v>10.093</v>
      </c>
      <c r="R2812" s="52">
        <v>10.093</v>
      </c>
    </row>
    <row r="2813" spans="16:18">
      <c r="P2813" s="52">
        <v>7.3013000000000003</v>
      </c>
      <c r="Q2813" s="69" t="s">
        <v>89</v>
      </c>
      <c r="R2813" s="52">
        <v>65.282200000000003</v>
      </c>
    </row>
    <row r="2814" spans="16:18">
      <c r="P2814" s="52">
        <v>7.3014999999999999</v>
      </c>
      <c r="Q2814" s="69">
        <v>62.898699999999998</v>
      </c>
      <c r="R2814" s="52">
        <v>62.898699999999998</v>
      </c>
    </row>
    <row r="2815" spans="16:18">
      <c r="P2815" s="52">
        <v>7.3023999999999996</v>
      </c>
      <c r="Q2815" s="69" t="s">
        <v>89</v>
      </c>
      <c r="R2815" s="52">
        <v>44.753700000000002</v>
      </c>
    </row>
    <row r="2816" spans="16:18">
      <c r="P2816" s="52">
        <v>7.3030999999999997</v>
      </c>
      <c r="Q2816" s="69" t="s">
        <v>89</v>
      </c>
      <c r="R2816" s="52">
        <v>53.316899999999997</v>
      </c>
    </row>
    <row r="2817" spans="16:18">
      <c r="P2817" s="52">
        <v>7.3036000000000003</v>
      </c>
      <c r="Q2817" s="69" t="s">
        <v>89</v>
      </c>
      <c r="R2817" s="52">
        <v>27.795999999999999</v>
      </c>
    </row>
    <row r="2818" spans="16:18">
      <c r="P2818" s="52">
        <v>7.3037000000000001</v>
      </c>
      <c r="Q2818" s="69" t="s">
        <v>89</v>
      </c>
      <c r="R2818" s="52">
        <v>66.844999999999999</v>
      </c>
    </row>
    <row r="2819" spans="16:18">
      <c r="P2819" s="52">
        <v>7.3040000000000003</v>
      </c>
      <c r="Q2819" s="69" t="s">
        <v>89</v>
      </c>
      <c r="R2819" s="52">
        <v>47.530999999999999</v>
      </c>
    </row>
    <row r="2820" spans="16:18">
      <c r="P2820" s="52">
        <v>7.3047000000000004</v>
      </c>
      <c r="Q2820" s="69" t="s">
        <v>89</v>
      </c>
      <c r="R2820" s="52">
        <v>45.613300000000002</v>
      </c>
    </row>
    <row r="2821" spans="16:18">
      <c r="P2821" s="52">
        <v>7.3048999999999999</v>
      </c>
      <c r="Q2821" s="69">
        <v>68.038799999999995</v>
      </c>
      <c r="R2821" s="52">
        <v>68.038799999999995</v>
      </c>
    </row>
    <row r="2822" spans="16:18">
      <c r="P2822" s="52">
        <v>7.3059000000000003</v>
      </c>
      <c r="Q2822" s="69" t="s">
        <v>89</v>
      </c>
      <c r="R2822" s="52">
        <v>20.9329</v>
      </c>
    </row>
    <row r="2823" spans="16:18">
      <c r="P2823" s="52">
        <v>7.306</v>
      </c>
      <c r="Q2823" s="69" t="s">
        <v>89</v>
      </c>
      <c r="R2823" s="52">
        <v>45.775300000000001</v>
      </c>
    </row>
    <row r="2824" spans="16:18">
      <c r="P2824" s="52">
        <v>7.3061999999999996</v>
      </c>
      <c r="Q2824" s="69" t="s">
        <v>89</v>
      </c>
      <c r="R2824" s="52">
        <v>48.602400000000003</v>
      </c>
    </row>
    <row r="2825" spans="16:18">
      <c r="P2825" s="52">
        <v>7.3068</v>
      </c>
      <c r="Q2825" s="69">
        <v>66.003500000000003</v>
      </c>
      <c r="R2825" s="52">
        <v>66.003500000000003</v>
      </c>
    </row>
    <row r="2826" spans="16:18">
      <c r="P2826" s="52">
        <v>7.3072999999999997</v>
      </c>
      <c r="Q2826" s="69" t="s">
        <v>89</v>
      </c>
      <c r="R2826" s="52">
        <v>50.244700000000002</v>
      </c>
    </row>
    <row r="2827" spans="16:18">
      <c r="P2827" s="52">
        <v>7.3085000000000004</v>
      </c>
      <c r="Q2827" s="69" t="s">
        <v>89</v>
      </c>
      <c r="R2827" s="52">
        <v>32.776200000000003</v>
      </c>
    </row>
    <row r="2828" spans="16:18">
      <c r="P2828" s="52">
        <v>7.3094000000000001</v>
      </c>
      <c r="Q2828" s="69" t="s">
        <v>89</v>
      </c>
      <c r="R2828" s="52">
        <v>74.930599999999998</v>
      </c>
    </row>
    <row r="2829" spans="16:18">
      <c r="P2829" s="52">
        <v>7.3102999999999998</v>
      </c>
      <c r="Q2829" s="69">
        <v>63.607799999999997</v>
      </c>
      <c r="R2829" s="52">
        <v>63.607799999999997</v>
      </c>
    </row>
    <row r="2830" spans="16:18">
      <c r="P2830" s="52">
        <v>7.3113000000000001</v>
      </c>
      <c r="Q2830" s="69" t="s">
        <v>89</v>
      </c>
      <c r="R2830" s="52">
        <v>50.634900000000002</v>
      </c>
    </row>
    <row r="2831" spans="16:18">
      <c r="P2831" s="52">
        <v>7.3117999999999999</v>
      </c>
      <c r="Q2831" s="69" t="s">
        <v>89</v>
      </c>
      <c r="R2831" s="52">
        <v>10.9788</v>
      </c>
    </row>
    <row r="2832" spans="16:18">
      <c r="P2832" s="52">
        <v>7.3121</v>
      </c>
      <c r="Q2832" s="69" t="s">
        <v>89</v>
      </c>
      <c r="R2832" s="52">
        <v>48.841900000000003</v>
      </c>
    </row>
    <row r="2833" spans="16:18">
      <c r="P2833" s="52">
        <v>7.3121999999999998</v>
      </c>
      <c r="Q2833" s="69" t="s">
        <v>89</v>
      </c>
      <c r="R2833" s="52">
        <v>71.730999999999995</v>
      </c>
    </row>
    <row r="2834" spans="16:18">
      <c r="P2834" s="52">
        <v>7.3122999999999996</v>
      </c>
      <c r="Q2834" s="69" t="s">
        <v>89</v>
      </c>
      <c r="R2834" s="52">
        <v>11.9331</v>
      </c>
    </row>
    <row r="2835" spans="16:18">
      <c r="P2835" s="52">
        <v>7.3127000000000004</v>
      </c>
      <c r="Q2835" s="69" t="s">
        <v>89</v>
      </c>
      <c r="R2835" s="52">
        <v>53.170900000000003</v>
      </c>
    </row>
    <row r="2836" spans="16:18">
      <c r="P2836" s="52">
        <v>7.3136000000000001</v>
      </c>
      <c r="Q2836" s="69" t="s">
        <v>89</v>
      </c>
      <c r="R2836" s="52">
        <v>68.700500000000005</v>
      </c>
    </row>
    <row r="2837" spans="16:18">
      <c r="P2837" s="52">
        <v>7.3136999999999999</v>
      </c>
      <c r="Q2837" s="69">
        <v>72.365600000000001</v>
      </c>
      <c r="R2837" s="52">
        <v>72.365600000000001</v>
      </c>
    </row>
    <row r="2838" spans="16:18">
      <c r="P2838" s="52">
        <v>7.3136999999999999</v>
      </c>
      <c r="Q2838" s="69" t="s">
        <v>89</v>
      </c>
      <c r="R2838" s="52">
        <v>28.051300000000001</v>
      </c>
    </row>
    <row r="2839" spans="16:18">
      <c r="P2839" s="52">
        <v>7.3144999999999998</v>
      </c>
      <c r="Q2839" s="69" t="s">
        <v>89</v>
      </c>
      <c r="R2839" s="52">
        <v>62.842500000000001</v>
      </c>
    </row>
    <row r="2840" spans="16:18">
      <c r="P2840" s="52">
        <v>7.3162000000000003</v>
      </c>
      <c r="Q2840" s="69" t="s">
        <v>89</v>
      </c>
      <c r="R2840" s="52">
        <v>28.645800000000001</v>
      </c>
    </row>
    <row r="2841" spans="16:18">
      <c r="P2841" s="52">
        <v>7.3177000000000003</v>
      </c>
      <c r="Q2841" s="69" t="s">
        <v>89</v>
      </c>
      <c r="R2841" s="52">
        <v>46.022199999999998</v>
      </c>
    </row>
    <row r="2842" spans="16:18">
      <c r="P2842" s="52">
        <v>7.3181000000000003</v>
      </c>
      <c r="Q2842" s="69" t="s">
        <v>89</v>
      </c>
      <c r="R2842" s="52">
        <v>37.177</v>
      </c>
    </row>
    <row r="2843" spans="16:18">
      <c r="P2843" s="52">
        <v>7.3186</v>
      </c>
      <c r="Q2843" s="69" t="s">
        <v>89</v>
      </c>
      <c r="R2843" s="52">
        <v>49.286700000000003</v>
      </c>
    </row>
    <row r="2844" spans="16:18">
      <c r="P2844" s="52">
        <v>7.319</v>
      </c>
      <c r="Q2844" s="69" t="s">
        <v>89</v>
      </c>
      <c r="R2844" s="52">
        <v>70.866200000000006</v>
      </c>
    </row>
    <row r="2845" spans="16:18">
      <c r="P2845" s="52">
        <v>7.3198999999999996</v>
      </c>
      <c r="Q2845" s="69" t="s">
        <v>89</v>
      </c>
      <c r="R2845" s="52">
        <v>43.728200000000001</v>
      </c>
    </row>
    <row r="2846" spans="16:18">
      <c r="P2846" s="52">
        <v>7.3211000000000004</v>
      </c>
      <c r="Q2846" s="69" t="s">
        <v>89</v>
      </c>
      <c r="R2846" s="52">
        <v>40.5884</v>
      </c>
    </row>
    <row r="2847" spans="16:18">
      <c r="P2847" s="52">
        <v>7.3212999999999999</v>
      </c>
      <c r="Q2847" s="69" t="s">
        <v>89</v>
      </c>
      <c r="R2847" s="52">
        <v>44.791400000000003</v>
      </c>
    </row>
    <row r="2848" spans="16:18">
      <c r="P2848" s="52">
        <v>7.3213999999999997</v>
      </c>
      <c r="Q2848" s="69" t="s">
        <v>89</v>
      </c>
      <c r="R2848" s="52">
        <v>68.766599999999997</v>
      </c>
    </row>
    <row r="2849" spans="16:18">
      <c r="P2849" s="52">
        <v>7.3216000000000001</v>
      </c>
      <c r="Q2849" s="69" t="s">
        <v>89</v>
      </c>
      <c r="R2849" s="52">
        <v>46.269100000000002</v>
      </c>
    </row>
    <row r="2850" spans="16:18">
      <c r="P2850" s="52">
        <v>7.3223000000000003</v>
      </c>
      <c r="Q2850" s="69" t="s">
        <v>89</v>
      </c>
      <c r="R2850" s="52">
        <v>41.345300000000002</v>
      </c>
    </row>
    <row r="2851" spans="16:18">
      <c r="P2851" s="52">
        <v>7.3228999999999997</v>
      </c>
      <c r="Q2851" s="69" t="s">
        <v>89</v>
      </c>
      <c r="R2851" s="52">
        <v>36.017899999999997</v>
      </c>
    </row>
    <row r="2852" spans="16:18">
      <c r="P2852" s="52">
        <v>7.3230000000000004</v>
      </c>
      <c r="Q2852" s="69" t="s">
        <v>89</v>
      </c>
      <c r="R2852" s="52">
        <v>38.928400000000003</v>
      </c>
    </row>
    <row r="2853" spans="16:18">
      <c r="P2853" s="52">
        <v>7.3230000000000004</v>
      </c>
      <c r="Q2853" s="69" t="s">
        <v>89</v>
      </c>
      <c r="R2853" s="52">
        <v>50.214100000000002</v>
      </c>
    </row>
    <row r="2854" spans="16:18">
      <c r="P2854" s="52">
        <v>7.3234000000000004</v>
      </c>
      <c r="Q2854" s="69" t="s">
        <v>89</v>
      </c>
      <c r="R2854" s="52">
        <v>30.5901</v>
      </c>
    </row>
    <row r="2855" spans="16:18">
      <c r="P2855" s="52">
        <v>7.3234000000000004</v>
      </c>
      <c r="Q2855" s="69" t="s">
        <v>89</v>
      </c>
      <c r="R2855" s="52">
        <v>61.0107</v>
      </c>
    </row>
    <row r="2856" spans="16:18">
      <c r="P2856" s="52">
        <v>7.3235999999999999</v>
      </c>
      <c r="Q2856" s="69" t="s">
        <v>89</v>
      </c>
      <c r="R2856" s="52">
        <v>64.027799999999999</v>
      </c>
    </row>
    <row r="2857" spans="16:18">
      <c r="P2857" s="52">
        <v>7.3236999999999997</v>
      </c>
      <c r="Q2857" s="69">
        <v>61.125399999999999</v>
      </c>
      <c r="R2857" s="52">
        <v>61.125399999999999</v>
      </c>
    </row>
    <row r="2858" spans="16:18">
      <c r="P2858" s="52">
        <v>7.3244999999999996</v>
      </c>
      <c r="Q2858" s="69">
        <v>51.256599999999999</v>
      </c>
      <c r="R2858" s="52">
        <v>51.256599999999999</v>
      </c>
    </row>
    <row r="2859" spans="16:18">
      <c r="P2859" s="52">
        <v>7.3246000000000002</v>
      </c>
      <c r="Q2859" s="69" t="s">
        <v>89</v>
      </c>
      <c r="R2859" s="52">
        <v>22.271599999999999</v>
      </c>
    </row>
    <row r="2860" spans="16:18">
      <c r="P2860" s="52">
        <v>7.3250000000000002</v>
      </c>
      <c r="Q2860" s="69">
        <v>55.8932</v>
      </c>
      <c r="R2860" s="52">
        <v>55.8932</v>
      </c>
    </row>
    <row r="2861" spans="16:18">
      <c r="P2861" s="52">
        <v>7.3261000000000003</v>
      </c>
      <c r="Q2861" s="69" t="s">
        <v>89</v>
      </c>
      <c r="R2861" s="52">
        <v>45.644799999999996</v>
      </c>
    </row>
    <row r="2862" spans="16:18">
      <c r="P2862" s="52">
        <v>7.327</v>
      </c>
      <c r="Q2862" s="69" t="s">
        <v>89</v>
      </c>
      <c r="R2862" s="52">
        <v>32.773699999999998</v>
      </c>
    </row>
    <row r="2863" spans="16:18">
      <c r="P2863" s="52">
        <v>7.3281000000000001</v>
      </c>
      <c r="Q2863" s="69" t="s">
        <v>89</v>
      </c>
      <c r="R2863" s="52">
        <v>64.680099999999996</v>
      </c>
    </row>
    <row r="2864" spans="16:18">
      <c r="P2864" s="52">
        <v>7.3285</v>
      </c>
      <c r="Q2864" s="69" t="s">
        <v>89</v>
      </c>
      <c r="R2864" s="52">
        <v>38.9557</v>
      </c>
    </row>
    <row r="2865" spans="16:18">
      <c r="P2865" s="52">
        <v>7.3289</v>
      </c>
      <c r="Q2865" s="69" t="s">
        <v>89</v>
      </c>
      <c r="R2865" s="52">
        <v>77.476600000000005</v>
      </c>
    </row>
    <row r="2866" spans="16:18">
      <c r="P2866" s="52">
        <v>7.3296999999999999</v>
      </c>
      <c r="Q2866" s="69" t="s">
        <v>89</v>
      </c>
      <c r="R2866" s="52">
        <v>67.857699999999994</v>
      </c>
    </row>
    <row r="2867" spans="16:18">
      <c r="P2867" s="52">
        <v>7.3310000000000004</v>
      </c>
      <c r="Q2867" s="69" t="s">
        <v>89</v>
      </c>
      <c r="R2867" s="52">
        <v>35.161999999999999</v>
      </c>
    </row>
    <row r="2868" spans="16:18">
      <c r="P2868" s="52">
        <v>7.3310000000000004</v>
      </c>
      <c r="Q2868" s="69">
        <v>51.859400000000001</v>
      </c>
      <c r="R2868" s="52">
        <v>51.859400000000001</v>
      </c>
    </row>
    <row r="2869" spans="16:18">
      <c r="P2869" s="52">
        <v>7.3311999999999999</v>
      </c>
      <c r="Q2869" s="69" t="s">
        <v>89</v>
      </c>
      <c r="R2869" s="52">
        <v>61.641100000000002</v>
      </c>
    </row>
    <row r="2870" spans="16:18">
      <c r="P2870" s="52">
        <v>7.3314000000000004</v>
      </c>
      <c r="Q2870" s="69" t="s">
        <v>89</v>
      </c>
      <c r="R2870" s="52">
        <v>28.099299999999999</v>
      </c>
    </row>
    <row r="2871" spans="16:18">
      <c r="P2871" s="52">
        <v>7.3324999999999996</v>
      </c>
      <c r="Q2871" s="69" t="s">
        <v>89</v>
      </c>
      <c r="R2871" s="52">
        <v>32.011200000000002</v>
      </c>
    </row>
    <row r="2872" spans="16:18">
      <c r="P2872" s="52">
        <v>7.3327999999999998</v>
      </c>
      <c r="Q2872" s="69" t="s">
        <v>89</v>
      </c>
      <c r="R2872" s="52">
        <v>23.9253</v>
      </c>
    </row>
    <row r="2873" spans="16:18">
      <c r="P2873" s="52">
        <v>7.3334999999999999</v>
      </c>
      <c r="Q2873" s="69">
        <v>55.009099999999997</v>
      </c>
      <c r="R2873" s="52">
        <v>55.009099999999997</v>
      </c>
    </row>
    <row r="2874" spans="16:18">
      <c r="P2874" s="52">
        <v>7.3342999999999998</v>
      </c>
      <c r="Q2874" s="69" t="s">
        <v>89</v>
      </c>
      <c r="R2874" s="52">
        <v>55.676900000000003</v>
      </c>
    </row>
    <row r="2875" spans="16:18">
      <c r="P2875" s="52">
        <v>7.3354999999999997</v>
      </c>
      <c r="Q2875" s="69" t="s">
        <v>89</v>
      </c>
      <c r="R2875" s="52">
        <v>33.995699999999999</v>
      </c>
    </row>
    <row r="2876" spans="16:18">
      <c r="P2876" s="52">
        <v>7.3354999999999997</v>
      </c>
      <c r="Q2876" s="69" t="s">
        <v>89</v>
      </c>
      <c r="R2876" s="52">
        <v>39.691400000000002</v>
      </c>
    </row>
    <row r="2877" spans="16:18">
      <c r="P2877" s="52">
        <v>7.3357999999999999</v>
      </c>
      <c r="Q2877" s="69" t="s">
        <v>89</v>
      </c>
      <c r="R2877" s="52">
        <v>55.1492</v>
      </c>
    </row>
    <row r="2878" spans="16:18">
      <c r="P2878" s="52">
        <v>7.3365</v>
      </c>
      <c r="Q2878" s="69" t="s">
        <v>89</v>
      </c>
      <c r="R2878" s="52">
        <v>37.698399999999999</v>
      </c>
    </row>
    <row r="2879" spans="16:18">
      <c r="P2879" s="52">
        <v>7.3368000000000002</v>
      </c>
      <c r="Q2879" s="69" t="s">
        <v>89</v>
      </c>
      <c r="R2879" s="52">
        <v>57.752099999999999</v>
      </c>
    </row>
    <row r="2880" spans="16:18">
      <c r="P2880" s="52">
        <v>7.3376000000000001</v>
      </c>
      <c r="Q2880" s="69" t="s">
        <v>89</v>
      </c>
      <c r="R2880" s="52">
        <v>25.537800000000001</v>
      </c>
    </row>
    <row r="2881" spans="16:18">
      <c r="P2881" s="52">
        <v>7.3380999999999998</v>
      </c>
      <c r="Q2881" s="69">
        <v>59.266800000000003</v>
      </c>
      <c r="R2881" s="52">
        <v>59.266800000000003</v>
      </c>
    </row>
    <row r="2882" spans="16:18">
      <c r="P2882" s="52">
        <v>7.3384</v>
      </c>
      <c r="Q2882" s="69" t="s">
        <v>89</v>
      </c>
      <c r="R2882" s="52">
        <v>22.672699999999999</v>
      </c>
    </row>
    <row r="2883" spans="16:18">
      <c r="P2883" s="52">
        <v>7.3396999999999997</v>
      </c>
      <c r="Q2883" s="69" t="s">
        <v>89</v>
      </c>
      <c r="R2883" s="52">
        <v>51.395299999999999</v>
      </c>
    </row>
    <row r="2884" spans="16:18">
      <c r="P2884" s="52">
        <v>7.34</v>
      </c>
      <c r="Q2884" s="69">
        <v>64.4602</v>
      </c>
      <c r="R2884" s="52">
        <v>64.4602</v>
      </c>
    </row>
    <row r="2885" spans="16:18">
      <c r="P2885" s="52">
        <v>7.34</v>
      </c>
      <c r="Q2885" s="69" t="s">
        <v>89</v>
      </c>
      <c r="R2885" s="52">
        <v>44.404200000000003</v>
      </c>
    </row>
    <row r="2886" spans="16:18">
      <c r="P2886" s="52">
        <v>7.3403999999999998</v>
      </c>
      <c r="Q2886" s="69" t="s">
        <v>89</v>
      </c>
      <c r="R2886" s="52">
        <v>18.630500000000001</v>
      </c>
    </row>
    <row r="2887" spans="16:18">
      <c r="P2887" s="52">
        <v>7.3406000000000002</v>
      </c>
      <c r="Q2887" s="69" t="s">
        <v>89</v>
      </c>
      <c r="R2887" s="52">
        <v>44.610199999999999</v>
      </c>
    </row>
    <row r="2888" spans="16:18">
      <c r="P2888" s="52">
        <v>7.3411999999999997</v>
      </c>
      <c r="Q2888" s="69" t="s">
        <v>89</v>
      </c>
      <c r="R2888" s="52">
        <v>85.918700000000001</v>
      </c>
    </row>
    <row r="2889" spans="16:18">
      <c r="P2889" s="52">
        <v>7.3423999999999996</v>
      </c>
      <c r="Q2889" s="69">
        <v>78.593699999999998</v>
      </c>
      <c r="R2889" s="52">
        <v>78.593699999999998</v>
      </c>
    </row>
    <row r="2890" spans="16:18">
      <c r="P2890" s="52">
        <v>7.343</v>
      </c>
      <c r="Q2890" s="69" t="s">
        <v>89</v>
      </c>
      <c r="R2890" s="52">
        <v>28.8032</v>
      </c>
    </row>
    <row r="2891" spans="16:18">
      <c r="P2891" s="52">
        <v>7.343</v>
      </c>
      <c r="Q2891" s="69" t="s">
        <v>89</v>
      </c>
      <c r="R2891" s="52">
        <v>46.241500000000002</v>
      </c>
    </row>
    <row r="2892" spans="16:18">
      <c r="P2892" s="52">
        <v>7.3434999999999997</v>
      </c>
      <c r="Q2892" s="69" t="s">
        <v>89</v>
      </c>
      <c r="R2892" s="52">
        <v>54.493600000000001</v>
      </c>
    </row>
    <row r="2893" spans="16:18">
      <c r="P2893" s="52">
        <v>7.3437000000000001</v>
      </c>
      <c r="Q2893" s="69" t="s">
        <v>89</v>
      </c>
      <c r="R2893" s="52">
        <v>65.202200000000005</v>
      </c>
    </row>
    <row r="2894" spans="16:18">
      <c r="P2894" s="52">
        <v>7.3453999999999997</v>
      </c>
      <c r="Q2894" s="69" t="s">
        <v>89</v>
      </c>
      <c r="R2894" s="52">
        <v>62.293300000000002</v>
      </c>
    </row>
    <row r="2895" spans="16:18">
      <c r="P2895" s="52">
        <v>7.3456000000000001</v>
      </c>
      <c r="Q2895" s="69" t="s">
        <v>89</v>
      </c>
      <c r="R2895" s="52">
        <v>19.099900000000002</v>
      </c>
    </row>
    <row r="2896" spans="16:18">
      <c r="P2896" s="52">
        <v>7.3465999999999996</v>
      </c>
      <c r="Q2896" s="69" t="s">
        <v>89</v>
      </c>
      <c r="R2896" s="52">
        <v>68.6374</v>
      </c>
    </row>
    <row r="2897" spans="16:18">
      <c r="P2897" s="52">
        <v>7.3487999999999998</v>
      </c>
      <c r="Q2897" s="69" t="s">
        <v>89</v>
      </c>
      <c r="R2897" s="52">
        <v>18.256699999999999</v>
      </c>
    </row>
    <row r="2898" spans="16:18">
      <c r="P2898" s="52">
        <v>7.3489000000000004</v>
      </c>
      <c r="Q2898" s="69">
        <v>34.991500000000002</v>
      </c>
      <c r="R2898" s="52">
        <v>34.991500000000002</v>
      </c>
    </row>
    <row r="2899" spans="16:18">
      <c r="P2899" s="52">
        <v>7.3494000000000002</v>
      </c>
      <c r="Q2899" s="69">
        <v>70.496099999999998</v>
      </c>
      <c r="R2899" s="52">
        <v>70.496099999999998</v>
      </c>
    </row>
    <row r="2900" spans="16:18">
      <c r="P2900" s="52">
        <v>7.3507999999999996</v>
      </c>
      <c r="Q2900" s="69" t="s">
        <v>89</v>
      </c>
      <c r="R2900" s="52">
        <v>49.637500000000003</v>
      </c>
    </row>
    <row r="2901" spans="16:18">
      <c r="P2901" s="52">
        <v>7.3513000000000002</v>
      </c>
      <c r="Q2901" s="69" t="s">
        <v>89</v>
      </c>
      <c r="R2901" s="52">
        <v>23.628</v>
      </c>
    </row>
    <row r="2902" spans="16:18">
      <c r="P2902" s="52">
        <v>7.3513999999999999</v>
      </c>
      <c r="Q2902" s="69" t="s">
        <v>89</v>
      </c>
      <c r="R2902" s="52">
        <v>20.156700000000001</v>
      </c>
    </row>
    <row r="2903" spans="16:18">
      <c r="P2903" s="52">
        <v>7.3513999999999999</v>
      </c>
      <c r="Q2903" s="69" t="s">
        <v>89</v>
      </c>
      <c r="R2903" s="52">
        <v>63.000399999999999</v>
      </c>
    </row>
    <row r="2904" spans="16:18">
      <c r="P2904" s="52">
        <v>7.3517000000000001</v>
      </c>
      <c r="Q2904" s="69" t="s">
        <v>89</v>
      </c>
      <c r="R2904" s="52">
        <v>80.410700000000006</v>
      </c>
    </row>
    <row r="2905" spans="16:18">
      <c r="P2905" s="52">
        <v>7.3539000000000003</v>
      </c>
      <c r="Q2905" s="69" t="s">
        <v>89</v>
      </c>
      <c r="R2905" s="52">
        <v>41.381799999999998</v>
      </c>
    </row>
    <row r="2906" spans="16:18">
      <c r="P2906" s="52">
        <v>7.3544999999999998</v>
      </c>
      <c r="Q2906" s="69" t="s">
        <v>89</v>
      </c>
      <c r="R2906" s="52">
        <v>53.120199999999997</v>
      </c>
    </row>
    <row r="2907" spans="16:18">
      <c r="P2907" s="52">
        <v>7.3548999999999998</v>
      </c>
      <c r="Q2907" s="69" t="s">
        <v>89</v>
      </c>
      <c r="R2907" s="52">
        <v>54.273299999999999</v>
      </c>
    </row>
    <row r="2908" spans="16:18">
      <c r="P2908" s="52">
        <v>7.3555999999999999</v>
      </c>
      <c r="Q2908" s="69">
        <v>40.1937</v>
      </c>
      <c r="R2908" s="52">
        <v>40.1937</v>
      </c>
    </row>
    <row r="2909" spans="16:18">
      <c r="P2909" s="52">
        <v>7.3559000000000001</v>
      </c>
      <c r="Q2909" s="69">
        <v>69.459599999999995</v>
      </c>
      <c r="R2909" s="52">
        <v>69.459599999999995</v>
      </c>
    </row>
    <row r="2910" spans="16:18">
      <c r="P2910" s="52">
        <v>7.3560999999999996</v>
      </c>
      <c r="Q2910" s="69">
        <v>54.257800000000003</v>
      </c>
      <c r="R2910" s="52">
        <v>54.257800000000003</v>
      </c>
    </row>
    <row r="2911" spans="16:18">
      <c r="P2911" s="52">
        <v>7.3563000000000001</v>
      </c>
      <c r="Q2911" s="69" t="s">
        <v>89</v>
      </c>
      <c r="R2911" s="52">
        <v>11.3644</v>
      </c>
    </row>
    <row r="2912" spans="16:18">
      <c r="P2912" s="52">
        <v>7.3563999999999998</v>
      </c>
      <c r="Q2912" s="69" t="s">
        <v>89</v>
      </c>
      <c r="R2912" s="52">
        <v>28.7562</v>
      </c>
    </row>
    <row r="2913" spans="16:18">
      <c r="P2913" s="52">
        <v>7.3570000000000002</v>
      </c>
      <c r="Q2913" s="69" t="s">
        <v>89</v>
      </c>
      <c r="R2913" s="52">
        <v>32.947000000000003</v>
      </c>
    </row>
    <row r="2914" spans="16:18">
      <c r="P2914" s="52">
        <v>7.3577000000000004</v>
      </c>
      <c r="Q2914" s="69">
        <v>47.809699999999999</v>
      </c>
      <c r="R2914" s="52">
        <v>47.809699999999999</v>
      </c>
    </row>
    <row r="2915" spans="16:18">
      <c r="P2915" s="52">
        <v>7.3579999999999997</v>
      </c>
      <c r="Q2915" s="69" t="s">
        <v>89</v>
      </c>
      <c r="R2915" s="52">
        <v>23.985800000000001</v>
      </c>
    </row>
    <row r="2916" spans="16:18">
      <c r="P2916" s="52">
        <v>7.3585000000000003</v>
      </c>
      <c r="Q2916" s="69">
        <v>63.825000000000003</v>
      </c>
      <c r="R2916" s="52">
        <v>63.825000000000003</v>
      </c>
    </row>
    <row r="2917" spans="16:18">
      <c r="P2917" s="52">
        <v>7.3586</v>
      </c>
      <c r="Q2917" s="69">
        <v>43.8917</v>
      </c>
      <c r="R2917" s="52">
        <v>43.8917</v>
      </c>
    </row>
    <row r="2918" spans="16:18">
      <c r="P2918" s="52">
        <v>7.3605999999999998</v>
      </c>
      <c r="Q2918" s="69" t="s">
        <v>89</v>
      </c>
      <c r="R2918" s="52">
        <v>49.650199999999998</v>
      </c>
    </row>
    <row r="2919" spans="16:18">
      <c r="P2919" s="52">
        <v>7.3608000000000002</v>
      </c>
      <c r="Q2919" s="69" t="s">
        <v>89</v>
      </c>
      <c r="R2919" s="52">
        <v>25.9648</v>
      </c>
    </row>
    <row r="2920" spans="16:18">
      <c r="P2920" s="52">
        <v>7.3609</v>
      </c>
      <c r="Q2920" s="69" t="s">
        <v>89</v>
      </c>
      <c r="R2920" s="52">
        <v>43.247500000000002</v>
      </c>
    </row>
    <row r="2921" spans="16:18">
      <c r="P2921" s="52">
        <v>7.3612000000000002</v>
      </c>
      <c r="Q2921" s="69">
        <v>33.106200000000001</v>
      </c>
      <c r="R2921" s="52">
        <v>33.106200000000001</v>
      </c>
    </row>
    <row r="2922" spans="16:18">
      <c r="P2922" s="52">
        <v>7.3615000000000004</v>
      </c>
      <c r="Q2922" s="69" t="s">
        <v>89</v>
      </c>
      <c r="R2922" s="52">
        <v>56.175899999999999</v>
      </c>
    </row>
    <row r="2923" spans="16:18">
      <c r="P2923" s="52">
        <v>7.3616999999999999</v>
      </c>
      <c r="Q2923" s="69" t="s">
        <v>89</v>
      </c>
      <c r="R2923" s="52">
        <v>24.608799999999999</v>
      </c>
    </row>
    <row r="2924" spans="16:18">
      <c r="P2924" s="52">
        <v>7.3625999999999996</v>
      </c>
      <c r="Q2924" s="69" t="s">
        <v>89</v>
      </c>
      <c r="R2924" s="52">
        <v>50.635800000000003</v>
      </c>
    </row>
    <row r="2925" spans="16:18">
      <c r="P2925" s="52">
        <v>7.3642000000000003</v>
      </c>
      <c r="Q2925" s="69" t="s">
        <v>89</v>
      </c>
      <c r="R2925" s="52">
        <v>85.893100000000004</v>
      </c>
    </row>
    <row r="2926" spans="16:18">
      <c r="P2926" s="52">
        <v>7.3644999999999996</v>
      </c>
      <c r="Q2926" s="69" t="s">
        <v>89</v>
      </c>
      <c r="R2926" s="52">
        <v>39.9255</v>
      </c>
    </row>
    <row r="2927" spans="16:18">
      <c r="P2927" s="52">
        <v>7.3644999999999996</v>
      </c>
      <c r="Q2927" s="69" t="s">
        <v>89</v>
      </c>
      <c r="R2927" s="52">
        <v>42.087000000000003</v>
      </c>
    </row>
    <row r="2928" spans="16:18">
      <c r="P2928" s="52">
        <v>7.3658000000000001</v>
      </c>
      <c r="Q2928" s="69" t="s">
        <v>89</v>
      </c>
      <c r="R2928" s="52">
        <v>85.512500000000003</v>
      </c>
    </row>
    <row r="2929" spans="16:18">
      <c r="P2929" s="52">
        <v>7.3658999999999999</v>
      </c>
      <c r="Q2929" s="69" t="s">
        <v>89</v>
      </c>
      <c r="R2929" s="52">
        <v>63.386800000000001</v>
      </c>
    </row>
    <row r="2930" spans="16:18">
      <c r="P2930" s="52">
        <v>7.3658999999999999</v>
      </c>
      <c r="Q2930" s="69" t="s">
        <v>89</v>
      </c>
      <c r="R2930" s="52">
        <v>49.9161</v>
      </c>
    </row>
    <row r="2931" spans="16:18">
      <c r="P2931" s="52">
        <v>7.3658999999999999</v>
      </c>
      <c r="Q2931" s="69" t="s">
        <v>89</v>
      </c>
      <c r="R2931" s="52">
        <v>25.889500000000002</v>
      </c>
    </row>
    <row r="2932" spans="16:18">
      <c r="P2932" s="52">
        <v>7.367</v>
      </c>
      <c r="Q2932" s="69" t="s">
        <v>89</v>
      </c>
      <c r="R2932" s="52">
        <v>57.089100000000002</v>
      </c>
    </row>
    <row r="2933" spans="16:18">
      <c r="P2933" s="52">
        <v>7.3673999999999999</v>
      </c>
      <c r="Q2933" s="69" t="s">
        <v>89</v>
      </c>
      <c r="R2933" s="52">
        <v>8.1614000000000004</v>
      </c>
    </row>
    <row r="2934" spans="16:18">
      <c r="P2934" s="52">
        <v>7.3677000000000001</v>
      </c>
      <c r="Q2934" s="69" t="s">
        <v>89</v>
      </c>
      <c r="R2934" s="52">
        <v>75.796099999999996</v>
      </c>
    </row>
    <row r="2935" spans="16:18">
      <c r="P2935" s="52">
        <v>7.3693999999999997</v>
      </c>
      <c r="Q2935" s="69">
        <v>32.714799999999997</v>
      </c>
      <c r="R2935" s="52">
        <v>32.714799999999997</v>
      </c>
    </row>
    <row r="2936" spans="16:18">
      <c r="P2936" s="52">
        <v>7.3695000000000004</v>
      </c>
      <c r="Q2936" s="69" t="s">
        <v>89</v>
      </c>
      <c r="R2936" s="52">
        <v>40.782899999999998</v>
      </c>
    </row>
    <row r="2937" spans="16:18">
      <c r="P2937" s="52">
        <v>7.3696000000000002</v>
      </c>
      <c r="Q2937" s="69" t="s">
        <v>89</v>
      </c>
      <c r="R2937" s="52">
        <v>45.690899999999999</v>
      </c>
    </row>
    <row r="2938" spans="16:18">
      <c r="P2938" s="52">
        <v>7.3718000000000004</v>
      </c>
      <c r="Q2938" s="69" t="s">
        <v>89</v>
      </c>
      <c r="R2938" s="52">
        <v>61.6218</v>
      </c>
    </row>
    <row r="2939" spans="16:18">
      <c r="P2939" s="52">
        <v>7.3734999999999999</v>
      </c>
      <c r="Q2939" s="69" t="s">
        <v>89</v>
      </c>
      <c r="R2939" s="52">
        <v>61.381399999999999</v>
      </c>
    </row>
    <row r="2940" spans="16:18">
      <c r="P2940" s="52">
        <v>7.3741000000000003</v>
      </c>
      <c r="Q2940" s="69" t="s">
        <v>89</v>
      </c>
      <c r="R2940" s="52">
        <v>30.700299999999999</v>
      </c>
    </row>
    <row r="2941" spans="16:18">
      <c r="P2941" s="52">
        <v>7.3745000000000003</v>
      </c>
      <c r="Q2941" s="69" t="s">
        <v>89</v>
      </c>
      <c r="R2941" s="52">
        <v>82.086699999999993</v>
      </c>
    </row>
    <row r="2942" spans="16:18">
      <c r="P2942" s="52">
        <v>7.3757999999999999</v>
      </c>
      <c r="Q2942" s="69" t="s">
        <v>89</v>
      </c>
      <c r="R2942" s="52">
        <v>21.9284</v>
      </c>
    </row>
    <row r="2943" spans="16:18">
      <c r="P2943" s="52">
        <v>7.3758999999999997</v>
      </c>
      <c r="Q2943" s="69">
        <v>27.7729</v>
      </c>
      <c r="R2943" s="52">
        <v>27.7729</v>
      </c>
    </row>
    <row r="2944" spans="16:18">
      <c r="P2944" s="52">
        <v>7.3761000000000001</v>
      </c>
      <c r="Q2944" s="69" t="s">
        <v>89</v>
      </c>
      <c r="R2944" s="52">
        <v>65.367000000000004</v>
      </c>
    </row>
    <row r="2945" spans="16:18">
      <c r="P2945" s="52">
        <v>7.3773</v>
      </c>
      <c r="Q2945" s="69" t="s">
        <v>89</v>
      </c>
      <c r="R2945" s="52">
        <v>36.262599999999999</v>
      </c>
    </row>
    <row r="2946" spans="16:18">
      <c r="P2946" s="52">
        <v>7.3773</v>
      </c>
      <c r="Q2946" s="69" t="s">
        <v>89</v>
      </c>
      <c r="R2946" s="52">
        <v>62.889000000000003</v>
      </c>
    </row>
    <row r="2947" spans="16:18">
      <c r="P2947" s="52">
        <v>7.3773999999999997</v>
      </c>
      <c r="Q2947" s="69" t="s">
        <v>89</v>
      </c>
      <c r="R2947" s="52">
        <v>67.424400000000006</v>
      </c>
    </row>
    <row r="2948" spans="16:18">
      <c r="P2948" s="52">
        <v>7.3780000000000001</v>
      </c>
      <c r="Q2948" s="69" t="s">
        <v>89</v>
      </c>
      <c r="R2948" s="52">
        <v>57.511699999999998</v>
      </c>
    </row>
    <row r="2949" spans="16:18">
      <c r="P2949" s="52">
        <v>7.3783000000000003</v>
      </c>
      <c r="Q2949" s="69" t="s">
        <v>89</v>
      </c>
      <c r="R2949" s="52">
        <v>53.073900000000002</v>
      </c>
    </row>
    <row r="2950" spans="16:18">
      <c r="P2950" s="52">
        <v>7.3784999999999998</v>
      </c>
      <c r="Q2950" s="69" t="s">
        <v>89</v>
      </c>
      <c r="R2950" s="52">
        <v>41.056600000000003</v>
      </c>
    </row>
    <row r="2951" spans="16:18">
      <c r="P2951" s="52">
        <v>7.3785999999999996</v>
      </c>
      <c r="Q2951" s="69">
        <v>25.799900000000001</v>
      </c>
      <c r="R2951" s="52">
        <v>25.799900000000001</v>
      </c>
    </row>
    <row r="2952" spans="16:18">
      <c r="P2952" s="52">
        <v>7.3795000000000002</v>
      </c>
      <c r="Q2952" s="69" t="s">
        <v>89</v>
      </c>
      <c r="R2952" s="52">
        <v>57.480600000000003</v>
      </c>
    </row>
    <row r="2953" spans="16:18">
      <c r="P2953" s="52">
        <v>7.3798000000000004</v>
      </c>
      <c r="Q2953" s="69" t="s">
        <v>89</v>
      </c>
      <c r="R2953" s="52">
        <v>41.732300000000002</v>
      </c>
    </row>
    <row r="2954" spans="16:18">
      <c r="P2954" s="52">
        <v>7.3814000000000002</v>
      </c>
      <c r="Q2954" s="69" t="s">
        <v>89</v>
      </c>
      <c r="R2954" s="52">
        <v>62.150599999999997</v>
      </c>
    </row>
    <row r="2955" spans="16:18">
      <c r="P2955" s="52">
        <v>7.3825000000000003</v>
      </c>
      <c r="Q2955" s="69" t="s">
        <v>89</v>
      </c>
      <c r="R2955" s="52">
        <v>23.414899999999999</v>
      </c>
    </row>
    <row r="2956" spans="16:18">
      <c r="P2956" s="52">
        <v>7.3827999999999996</v>
      </c>
      <c r="Q2956" s="69" t="s">
        <v>89</v>
      </c>
      <c r="R2956" s="52">
        <v>53.435499999999998</v>
      </c>
    </row>
    <row r="2957" spans="16:18">
      <c r="P2957" s="52">
        <v>7.3830999999999998</v>
      </c>
      <c r="Q2957" s="69" t="s">
        <v>89</v>
      </c>
      <c r="R2957" s="52">
        <v>20.995000000000001</v>
      </c>
    </row>
    <row r="2958" spans="16:18">
      <c r="P2958" s="52">
        <v>7.3851000000000004</v>
      </c>
      <c r="Q2958" s="69" t="s">
        <v>89</v>
      </c>
      <c r="R2958" s="52">
        <v>71.721699999999998</v>
      </c>
    </row>
    <row r="2959" spans="16:18">
      <c r="P2959" s="52">
        <v>7.3853999999999997</v>
      </c>
      <c r="Q2959" s="69" t="s">
        <v>89</v>
      </c>
      <c r="R2959" s="52">
        <v>53.095199999999998</v>
      </c>
    </row>
    <row r="2960" spans="16:18">
      <c r="P2960" s="52">
        <v>7.3860999999999999</v>
      </c>
      <c r="Q2960" s="69" t="s">
        <v>89</v>
      </c>
      <c r="R2960" s="52">
        <v>43.848199999999999</v>
      </c>
    </row>
    <row r="2961" spans="16:18">
      <c r="P2961" s="52">
        <v>7.3863000000000003</v>
      </c>
      <c r="Q2961" s="69" t="s">
        <v>89</v>
      </c>
      <c r="R2961" s="52">
        <v>66.497200000000007</v>
      </c>
    </row>
    <row r="2962" spans="16:18">
      <c r="P2962" s="52">
        <v>7.3875000000000002</v>
      </c>
      <c r="Q2962" s="69" t="s">
        <v>89</v>
      </c>
      <c r="R2962" s="52">
        <v>65.683999999999997</v>
      </c>
    </row>
    <row r="2963" spans="16:18">
      <c r="P2963" s="52">
        <v>7.3876999999999997</v>
      </c>
      <c r="Q2963" s="69" t="s">
        <v>89</v>
      </c>
      <c r="R2963" s="52">
        <v>43.634599999999999</v>
      </c>
    </row>
    <row r="2964" spans="16:18">
      <c r="P2964" s="52">
        <v>7.3878000000000004</v>
      </c>
      <c r="Q2964" s="69" t="s">
        <v>89</v>
      </c>
      <c r="R2964" s="52">
        <v>42.761099999999999</v>
      </c>
    </row>
    <row r="2965" spans="16:18">
      <c r="P2965" s="52">
        <v>7.3879000000000001</v>
      </c>
      <c r="Q2965" s="69" t="s">
        <v>89</v>
      </c>
      <c r="R2965" s="52">
        <v>84.666499999999999</v>
      </c>
    </row>
    <row r="2966" spans="16:18">
      <c r="P2966" s="52">
        <v>7.3888999999999996</v>
      </c>
      <c r="Q2966" s="69" t="s">
        <v>89</v>
      </c>
      <c r="R2966" s="52">
        <v>66.500299999999996</v>
      </c>
    </row>
    <row r="2967" spans="16:18">
      <c r="P2967" s="52">
        <v>7.3894000000000002</v>
      </c>
      <c r="Q2967" s="69" t="s">
        <v>89</v>
      </c>
      <c r="R2967" s="52">
        <v>38.200200000000002</v>
      </c>
    </row>
    <row r="2968" spans="16:18">
      <c r="P2968" s="52">
        <v>7.3894000000000002</v>
      </c>
      <c r="Q2968" s="69" t="s">
        <v>89</v>
      </c>
      <c r="R2968" s="52">
        <v>75.349999999999994</v>
      </c>
    </row>
    <row r="2969" spans="16:18">
      <c r="P2969" s="52">
        <v>7.3895</v>
      </c>
      <c r="Q2969" s="69" t="s">
        <v>89</v>
      </c>
      <c r="R2969" s="52">
        <v>49.953200000000002</v>
      </c>
    </row>
    <row r="2970" spans="16:18">
      <c r="P2970" s="52">
        <v>7.3895999999999997</v>
      </c>
      <c r="Q2970" s="69" t="s">
        <v>89</v>
      </c>
      <c r="R2970" s="52">
        <v>72.733099999999993</v>
      </c>
    </row>
    <row r="2971" spans="16:18">
      <c r="P2971" s="52">
        <v>7.3903999999999996</v>
      </c>
      <c r="Q2971" s="69" t="s">
        <v>89</v>
      </c>
      <c r="R2971" s="52">
        <v>37.322899999999997</v>
      </c>
    </row>
    <row r="2972" spans="16:18">
      <c r="P2972" s="52">
        <v>7.3929</v>
      </c>
      <c r="Q2972" s="69" t="s">
        <v>89</v>
      </c>
      <c r="R2972" s="52">
        <v>70.221199999999996</v>
      </c>
    </row>
    <row r="2973" spans="16:18">
      <c r="P2973" s="52">
        <v>7.3930999999999996</v>
      </c>
      <c r="Q2973" s="69" t="s">
        <v>89</v>
      </c>
      <c r="R2973" s="52">
        <v>26.252300000000002</v>
      </c>
    </row>
    <row r="2974" spans="16:18">
      <c r="P2974" s="52">
        <v>7.3930999999999996</v>
      </c>
      <c r="Q2974" s="69" t="s">
        <v>89</v>
      </c>
      <c r="R2974" s="52">
        <v>71.422799999999995</v>
      </c>
    </row>
    <row r="2975" spans="16:18">
      <c r="P2975" s="52">
        <v>7.3939000000000004</v>
      </c>
      <c r="Q2975" s="69" t="s">
        <v>89</v>
      </c>
      <c r="R2975" s="52">
        <v>16.101400000000002</v>
      </c>
    </row>
    <row r="2976" spans="16:18">
      <c r="P2976" s="52">
        <v>7.3940000000000001</v>
      </c>
      <c r="Q2976" s="69" t="s">
        <v>89</v>
      </c>
      <c r="R2976" s="52">
        <v>42.786700000000003</v>
      </c>
    </row>
    <row r="2977" spans="16:18">
      <c r="P2977" s="52">
        <v>7.3943000000000003</v>
      </c>
      <c r="Q2977" s="69" t="s">
        <v>89</v>
      </c>
      <c r="R2977" s="52">
        <v>59.274900000000002</v>
      </c>
    </row>
    <row r="2978" spans="16:18">
      <c r="P2978" s="52">
        <v>7.3945999999999996</v>
      </c>
      <c r="Q2978" s="69" t="s">
        <v>89</v>
      </c>
      <c r="R2978" s="52">
        <v>40.127200000000002</v>
      </c>
    </row>
    <row r="2979" spans="16:18">
      <c r="P2979" s="52">
        <v>7.3948</v>
      </c>
      <c r="Q2979" s="69" t="s">
        <v>89</v>
      </c>
      <c r="R2979" s="52">
        <v>24.696999999999999</v>
      </c>
    </row>
    <row r="2980" spans="16:18">
      <c r="P2980" s="52">
        <v>7.3952</v>
      </c>
      <c r="Q2980" s="69" t="s">
        <v>89</v>
      </c>
      <c r="R2980" s="52">
        <v>27.639099999999999</v>
      </c>
    </row>
    <row r="2981" spans="16:18">
      <c r="P2981" s="52">
        <v>7.3963999999999999</v>
      </c>
      <c r="Q2981" s="69" t="s">
        <v>89</v>
      </c>
      <c r="R2981" s="52">
        <v>53.6175</v>
      </c>
    </row>
    <row r="2982" spans="16:18">
      <c r="P2982" s="52">
        <v>7.3975</v>
      </c>
      <c r="Q2982" s="69">
        <v>57.738399999999999</v>
      </c>
      <c r="R2982" s="52">
        <v>57.738399999999999</v>
      </c>
    </row>
    <row r="2983" spans="16:18">
      <c r="P2983" s="52">
        <v>7.3978999999999999</v>
      </c>
      <c r="Q2983" s="69" t="s">
        <v>89</v>
      </c>
      <c r="R2983" s="52">
        <v>23.1919</v>
      </c>
    </row>
    <row r="2984" spans="16:18">
      <c r="P2984" s="52">
        <v>7.3982000000000001</v>
      </c>
      <c r="Q2984" s="69" t="s">
        <v>89</v>
      </c>
      <c r="R2984" s="52">
        <v>66.401200000000003</v>
      </c>
    </row>
    <row r="2985" spans="16:18">
      <c r="P2985" s="52">
        <v>7.399</v>
      </c>
      <c r="Q2985" s="69" t="s">
        <v>89</v>
      </c>
      <c r="R2985" s="52">
        <v>35.234099999999998</v>
      </c>
    </row>
    <row r="2986" spans="16:18">
      <c r="P2986" s="52">
        <v>7.4</v>
      </c>
      <c r="Q2986" s="69" t="s">
        <v>89</v>
      </c>
      <c r="R2986" s="52">
        <v>46.218200000000003</v>
      </c>
    </row>
    <row r="2987" spans="16:18">
      <c r="P2987" s="52">
        <v>7.4002999999999997</v>
      </c>
      <c r="Q2987" s="69" t="s">
        <v>89</v>
      </c>
      <c r="R2987" s="52">
        <v>55.436700000000002</v>
      </c>
    </row>
    <row r="2988" spans="16:18">
      <c r="P2988" s="52">
        <v>7.4004000000000003</v>
      </c>
      <c r="Q2988" s="69" t="s">
        <v>89</v>
      </c>
      <c r="R2988" s="52">
        <v>17.838999999999999</v>
      </c>
    </row>
    <row r="2989" spans="16:18">
      <c r="P2989" s="52">
        <v>7.4008000000000003</v>
      </c>
      <c r="Q2989" s="69" t="s">
        <v>89</v>
      </c>
      <c r="R2989" s="52">
        <v>15.3576</v>
      </c>
    </row>
    <row r="2990" spans="16:18">
      <c r="P2990" s="52">
        <v>7.4013</v>
      </c>
      <c r="Q2990" s="69" t="s">
        <v>89</v>
      </c>
      <c r="R2990" s="52">
        <v>46.57</v>
      </c>
    </row>
    <row r="2991" spans="16:18">
      <c r="P2991" s="52">
        <v>7.4013</v>
      </c>
      <c r="Q2991" s="69" t="s">
        <v>89</v>
      </c>
      <c r="R2991" s="52">
        <v>17.622599999999998</v>
      </c>
    </row>
    <row r="2992" spans="16:18">
      <c r="P2992" s="52">
        <v>7.4013999999999998</v>
      </c>
      <c r="Q2992" s="69">
        <v>67.390199999999993</v>
      </c>
      <c r="R2992" s="52">
        <v>67.390199999999993</v>
      </c>
    </row>
    <row r="2993" spans="16:18">
      <c r="P2993" s="52">
        <v>7.4016999999999999</v>
      </c>
      <c r="Q2993" s="69" t="s">
        <v>89</v>
      </c>
      <c r="R2993" s="52">
        <v>50.165100000000002</v>
      </c>
    </row>
    <row r="2994" spans="16:18">
      <c r="P2994" s="52">
        <v>7.4020000000000001</v>
      </c>
      <c r="Q2994" s="69" t="s">
        <v>89</v>
      </c>
      <c r="R2994" s="52">
        <v>29.3154</v>
      </c>
    </row>
    <row r="2995" spans="16:18">
      <c r="P2995" s="52">
        <v>7.4027000000000003</v>
      </c>
      <c r="Q2995" s="69" t="s">
        <v>89</v>
      </c>
      <c r="R2995" s="52">
        <v>88.194800000000001</v>
      </c>
    </row>
    <row r="2996" spans="16:18">
      <c r="P2996" s="52">
        <v>7.4028</v>
      </c>
      <c r="Q2996" s="69" t="s">
        <v>89</v>
      </c>
      <c r="R2996" s="52">
        <v>16.053599999999999</v>
      </c>
    </row>
    <row r="2997" spans="16:18">
      <c r="P2997" s="52">
        <v>7.4035000000000002</v>
      </c>
      <c r="Q2997" s="69" t="s">
        <v>89</v>
      </c>
      <c r="R2997" s="52">
        <v>73.982200000000006</v>
      </c>
    </row>
    <row r="2998" spans="16:18">
      <c r="P2998" s="52">
        <v>7.4036</v>
      </c>
      <c r="Q2998" s="69" t="s">
        <v>89</v>
      </c>
      <c r="R2998" s="52">
        <v>66.158600000000007</v>
      </c>
    </row>
    <row r="2999" spans="16:18">
      <c r="P2999" s="52">
        <v>7.4036999999999997</v>
      </c>
      <c r="Q2999" s="69" t="s">
        <v>89</v>
      </c>
      <c r="R2999" s="52">
        <v>54.781599999999997</v>
      </c>
    </row>
    <row r="3000" spans="16:18">
      <c r="P3000" s="52">
        <v>7.4038000000000004</v>
      </c>
      <c r="Q3000" s="69" t="s">
        <v>89</v>
      </c>
      <c r="R3000" s="52">
        <v>50.717300000000002</v>
      </c>
    </row>
    <row r="3001" spans="16:18">
      <c r="P3001" s="52">
        <v>7.4047000000000001</v>
      </c>
      <c r="Q3001" s="69" t="s">
        <v>89</v>
      </c>
      <c r="R3001" s="52">
        <v>12.3146</v>
      </c>
    </row>
    <row r="3002" spans="16:18">
      <c r="P3002" s="52">
        <v>7.4062999999999999</v>
      </c>
      <c r="Q3002" s="69" t="s">
        <v>89</v>
      </c>
      <c r="R3002" s="52">
        <v>74.992199999999997</v>
      </c>
    </row>
    <row r="3003" spans="16:18">
      <c r="P3003" s="52">
        <v>7.4066000000000001</v>
      </c>
      <c r="Q3003" s="69" t="s">
        <v>89</v>
      </c>
      <c r="R3003" s="52">
        <v>18.665299999999998</v>
      </c>
    </row>
    <row r="3004" spans="16:18">
      <c r="P3004" s="52">
        <v>7.4076000000000004</v>
      </c>
      <c r="Q3004" s="69" t="s">
        <v>89</v>
      </c>
      <c r="R3004" s="52">
        <v>12.8592</v>
      </c>
    </row>
    <row r="3005" spans="16:18">
      <c r="P3005" s="52">
        <v>7.4085999999999999</v>
      </c>
      <c r="Q3005" s="69" t="s">
        <v>89</v>
      </c>
      <c r="R3005" s="52">
        <v>15.564299999999999</v>
      </c>
    </row>
    <row r="3006" spans="16:18">
      <c r="P3006" s="52">
        <v>7.4089999999999998</v>
      </c>
      <c r="Q3006" s="69" t="s">
        <v>89</v>
      </c>
      <c r="R3006" s="52">
        <v>90.0535</v>
      </c>
    </row>
    <row r="3007" spans="16:18">
      <c r="P3007" s="52">
        <v>7.4090999999999996</v>
      </c>
      <c r="Q3007" s="69">
        <v>80.878799999999998</v>
      </c>
      <c r="R3007" s="52">
        <v>80.878799999999998</v>
      </c>
    </row>
    <row r="3008" spans="16:18">
      <c r="P3008" s="52">
        <v>7.4093</v>
      </c>
      <c r="Q3008" s="69" t="s">
        <v>89</v>
      </c>
      <c r="R3008" s="52">
        <v>42.701700000000002</v>
      </c>
    </row>
    <row r="3009" spans="16:18">
      <c r="P3009" s="52">
        <v>7.4093999999999998</v>
      </c>
      <c r="Q3009" s="69">
        <v>30.793399999999998</v>
      </c>
      <c r="R3009" s="52">
        <v>30.793399999999998</v>
      </c>
    </row>
    <row r="3010" spans="16:18">
      <c r="P3010" s="52">
        <v>7.4093999999999998</v>
      </c>
      <c r="Q3010" s="69" t="s">
        <v>89</v>
      </c>
      <c r="R3010" s="52">
        <v>28.790600000000001</v>
      </c>
    </row>
    <row r="3011" spans="16:18">
      <c r="P3011" s="52">
        <v>7.4093999999999998</v>
      </c>
      <c r="Q3011" s="69" t="s">
        <v>89</v>
      </c>
      <c r="R3011" s="52">
        <v>33.851599999999998</v>
      </c>
    </row>
    <row r="3012" spans="16:18">
      <c r="P3012" s="52">
        <v>7.4097999999999997</v>
      </c>
      <c r="Q3012" s="69" t="s">
        <v>89</v>
      </c>
      <c r="R3012" s="52">
        <v>34.0929</v>
      </c>
    </row>
    <row r="3013" spans="16:18">
      <c r="P3013" s="52">
        <v>7.41</v>
      </c>
      <c r="Q3013" s="69" t="s">
        <v>89</v>
      </c>
      <c r="R3013" s="52">
        <v>55.540100000000002</v>
      </c>
    </row>
    <row r="3014" spans="16:18">
      <c r="P3014" s="52">
        <v>7.4103000000000003</v>
      </c>
      <c r="Q3014" s="69" t="s">
        <v>89</v>
      </c>
      <c r="R3014" s="52">
        <v>23.229700000000001</v>
      </c>
    </row>
    <row r="3015" spans="16:18">
      <c r="P3015" s="52">
        <v>7.4105999999999996</v>
      </c>
      <c r="Q3015" s="69" t="s">
        <v>89</v>
      </c>
      <c r="R3015" s="52">
        <v>54.972700000000003</v>
      </c>
    </row>
    <row r="3016" spans="16:18">
      <c r="P3016" s="52">
        <v>7.4107000000000003</v>
      </c>
      <c r="Q3016" s="69" t="s">
        <v>89</v>
      </c>
      <c r="R3016" s="52">
        <v>41.807000000000002</v>
      </c>
    </row>
    <row r="3017" spans="16:18">
      <c r="P3017" s="52">
        <v>7.4108000000000001</v>
      </c>
      <c r="Q3017" s="69" t="s">
        <v>89</v>
      </c>
      <c r="R3017" s="52">
        <v>47.241300000000003</v>
      </c>
    </row>
    <row r="3018" spans="16:18">
      <c r="P3018" s="52">
        <v>7.4120999999999997</v>
      </c>
      <c r="Q3018" s="69">
        <v>33.123399999999997</v>
      </c>
      <c r="R3018" s="52">
        <v>33.123399999999997</v>
      </c>
    </row>
    <row r="3019" spans="16:18">
      <c r="P3019" s="52">
        <v>7.4123000000000001</v>
      </c>
      <c r="Q3019" s="69" t="s">
        <v>89</v>
      </c>
      <c r="R3019" s="52">
        <v>48.072200000000002</v>
      </c>
    </row>
    <row r="3020" spans="16:18">
      <c r="P3020" s="52">
        <v>7.4127000000000001</v>
      </c>
      <c r="Q3020" s="69" t="s">
        <v>89</v>
      </c>
      <c r="R3020" s="52">
        <v>49.623399999999997</v>
      </c>
    </row>
    <row r="3021" spans="16:18">
      <c r="P3021" s="52">
        <v>7.4130000000000003</v>
      </c>
      <c r="Q3021" s="69" t="s">
        <v>89</v>
      </c>
      <c r="R3021" s="52">
        <v>73.567499999999995</v>
      </c>
    </row>
    <row r="3022" spans="16:18">
      <c r="P3022" s="52">
        <v>7.4150999999999998</v>
      </c>
      <c r="Q3022" s="69" t="s">
        <v>89</v>
      </c>
      <c r="R3022" s="52">
        <v>33.823399999999999</v>
      </c>
    </row>
    <row r="3023" spans="16:18">
      <c r="P3023" s="52">
        <v>7.4157999999999999</v>
      </c>
      <c r="Q3023" s="69">
        <v>20.895600000000002</v>
      </c>
      <c r="R3023" s="52">
        <v>20.895600000000002</v>
      </c>
    </row>
    <row r="3024" spans="16:18">
      <c r="P3024" s="52">
        <v>7.4192999999999998</v>
      </c>
      <c r="Q3024" s="69" t="s">
        <v>89</v>
      </c>
      <c r="R3024" s="52">
        <v>49.060299999999998</v>
      </c>
    </row>
    <row r="3025" spans="16:18">
      <c r="P3025" s="52">
        <v>7.4200999999999997</v>
      </c>
      <c r="Q3025" s="69" t="s">
        <v>89</v>
      </c>
      <c r="R3025" s="52">
        <v>34.494799999999998</v>
      </c>
    </row>
    <row r="3026" spans="16:18">
      <c r="P3026" s="52">
        <v>7.4202000000000004</v>
      </c>
      <c r="Q3026" s="69">
        <v>65.8262</v>
      </c>
      <c r="R3026" s="52">
        <v>65.8262</v>
      </c>
    </row>
    <row r="3027" spans="16:18">
      <c r="P3027" s="52">
        <v>7.4208999999999996</v>
      </c>
      <c r="Q3027" s="69">
        <v>71.482500000000002</v>
      </c>
      <c r="R3027" s="52">
        <v>71.482500000000002</v>
      </c>
    </row>
    <row r="3028" spans="16:18">
      <c r="P3028" s="52">
        <v>7.4217000000000004</v>
      </c>
      <c r="Q3028" s="69" t="s">
        <v>89</v>
      </c>
      <c r="R3028" s="52">
        <v>59.420699999999997</v>
      </c>
    </row>
    <row r="3029" spans="16:18">
      <c r="P3029" s="52">
        <v>7.4222000000000001</v>
      </c>
      <c r="Q3029" s="69">
        <v>57.604799999999997</v>
      </c>
      <c r="R3029" s="52">
        <v>57.604799999999997</v>
      </c>
    </row>
    <row r="3030" spans="16:18">
      <c r="P3030" s="52">
        <v>7.4226999999999999</v>
      </c>
      <c r="Q3030" s="69" t="s">
        <v>89</v>
      </c>
      <c r="R3030" s="52">
        <v>41.533799999999999</v>
      </c>
    </row>
    <row r="3031" spans="16:18">
      <c r="P3031" s="52">
        <v>7.4233000000000002</v>
      </c>
      <c r="Q3031" s="69">
        <v>63.461599999999997</v>
      </c>
      <c r="R3031" s="52">
        <v>63.461599999999997</v>
      </c>
    </row>
    <row r="3032" spans="16:18">
      <c r="P3032" s="52">
        <v>7.4234999999999998</v>
      </c>
      <c r="Q3032" s="69" t="s">
        <v>89</v>
      </c>
      <c r="R3032" s="52">
        <v>34.848799999999997</v>
      </c>
    </row>
    <row r="3033" spans="16:18">
      <c r="P3033" s="52">
        <v>7.4249999999999998</v>
      </c>
      <c r="Q3033" s="69" t="s">
        <v>89</v>
      </c>
      <c r="R3033" s="52">
        <v>44.284399999999998</v>
      </c>
    </row>
    <row r="3034" spans="16:18">
      <c r="P3034" s="52">
        <v>7.4252000000000002</v>
      </c>
      <c r="Q3034" s="69" t="s">
        <v>89</v>
      </c>
      <c r="R3034" s="52">
        <v>48.618299999999998</v>
      </c>
    </row>
    <row r="3035" spans="16:18">
      <c r="P3035" s="52">
        <v>7.4257</v>
      </c>
      <c r="Q3035" s="69">
        <v>37.375100000000003</v>
      </c>
      <c r="R3035" s="52">
        <v>37.375100000000003</v>
      </c>
    </row>
    <row r="3036" spans="16:18">
      <c r="P3036" s="52">
        <v>7.4264000000000001</v>
      </c>
      <c r="Q3036" s="69" t="s">
        <v>89</v>
      </c>
      <c r="R3036" s="52">
        <v>13.1496</v>
      </c>
    </row>
    <row r="3037" spans="16:18">
      <c r="P3037" s="52">
        <v>7.4276999999999997</v>
      </c>
      <c r="Q3037" s="69" t="s">
        <v>89</v>
      </c>
      <c r="R3037" s="52">
        <v>69.498599999999996</v>
      </c>
    </row>
    <row r="3038" spans="16:18">
      <c r="P3038" s="52">
        <v>7.4283999999999999</v>
      </c>
      <c r="Q3038" s="69" t="s">
        <v>89</v>
      </c>
      <c r="R3038" s="52">
        <v>32.4925</v>
      </c>
    </row>
    <row r="3039" spans="16:18">
      <c r="P3039" s="52">
        <v>7.4291</v>
      </c>
      <c r="Q3039" s="69" t="s">
        <v>89</v>
      </c>
      <c r="R3039" s="52">
        <v>28.578299999999999</v>
      </c>
    </row>
    <row r="3040" spans="16:18">
      <c r="P3040" s="52">
        <v>7.4295</v>
      </c>
      <c r="Q3040" s="69" t="s">
        <v>89</v>
      </c>
      <c r="R3040" s="52">
        <v>64.092699999999994</v>
      </c>
    </row>
    <row r="3041" spans="16:18">
      <c r="P3041" s="52">
        <v>7.4295999999999998</v>
      </c>
      <c r="Q3041" s="69">
        <v>38.5839</v>
      </c>
      <c r="R3041" s="52">
        <v>38.5839</v>
      </c>
    </row>
    <row r="3042" spans="16:18">
      <c r="P3042" s="52">
        <v>7.4298000000000002</v>
      </c>
      <c r="Q3042" s="69" t="s">
        <v>89</v>
      </c>
      <c r="R3042" s="52">
        <v>24.944199999999999</v>
      </c>
    </row>
    <row r="3043" spans="16:18">
      <c r="P3043" s="52">
        <v>7.4302000000000001</v>
      </c>
      <c r="Q3043" s="69" t="s">
        <v>89</v>
      </c>
      <c r="R3043" s="52">
        <v>49.235100000000003</v>
      </c>
    </row>
    <row r="3044" spans="16:18">
      <c r="P3044" s="52">
        <v>7.4306999999999999</v>
      </c>
      <c r="Q3044" s="69" t="s">
        <v>89</v>
      </c>
      <c r="R3044" s="52">
        <v>68.758700000000005</v>
      </c>
    </row>
    <row r="3045" spans="16:18">
      <c r="P3045" s="52">
        <v>7.4314</v>
      </c>
      <c r="Q3045" s="69" t="s">
        <v>89</v>
      </c>
      <c r="R3045" s="52">
        <v>56.693600000000004</v>
      </c>
    </row>
    <row r="3046" spans="16:18">
      <c r="P3046" s="52">
        <v>7.4314999999999998</v>
      </c>
      <c r="Q3046" s="69">
        <v>36.189700000000002</v>
      </c>
      <c r="R3046" s="52">
        <v>36.189700000000002</v>
      </c>
    </row>
    <row r="3047" spans="16:18">
      <c r="P3047" s="52">
        <v>7.4314999999999998</v>
      </c>
      <c r="Q3047" s="69" t="s">
        <v>89</v>
      </c>
      <c r="R3047" s="52">
        <v>57.536299999999997</v>
      </c>
    </row>
    <row r="3048" spans="16:18">
      <c r="P3048" s="52">
        <v>7.4321000000000002</v>
      </c>
      <c r="Q3048" s="69" t="s">
        <v>89</v>
      </c>
      <c r="R3048" s="52">
        <v>61.443899999999999</v>
      </c>
    </row>
    <row r="3049" spans="16:18">
      <c r="P3049" s="52">
        <v>7.4322999999999997</v>
      </c>
      <c r="Q3049" s="69">
        <v>31.353899999999999</v>
      </c>
      <c r="R3049" s="52">
        <v>31.353899999999999</v>
      </c>
    </row>
    <row r="3050" spans="16:18">
      <c r="P3050" s="52">
        <v>7.4322999999999997</v>
      </c>
      <c r="Q3050" s="69" t="s">
        <v>89</v>
      </c>
      <c r="R3050" s="52">
        <v>78.171099999999996</v>
      </c>
    </row>
    <row r="3051" spans="16:18">
      <c r="P3051" s="52">
        <v>7.4343000000000004</v>
      </c>
      <c r="Q3051" s="69" t="s">
        <v>89</v>
      </c>
      <c r="R3051" s="52">
        <v>43.0867</v>
      </c>
    </row>
    <row r="3052" spans="16:18">
      <c r="P3052" s="52">
        <v>7.4348000000000001</v>
      </c>
      <c r="Q3052" s="69" t="s">
        <v>89</v>
      </c>
      <c r="R3052" s="52">
        <v>22.8995</v>
      </c>
    </row>
    <row r="3053" spans="16:18">
      <c r="P3053" s="52">
        <v>7.4359999999999999</v>
      </c>
      <c r="Q3053" s="69" t="s">
        <v>89</v>
      </c>
      <c r="R3053" s="52">
        <v>45.819800000000001</v>
      </c>
    </row>
    <row r="3054" spans="16:18">
      <c r="P3054" s="52">
        <v>7.4363000000000001</v>
      </c>
      <c r="Q3054" s="69" t="s">
        <v>89</v>
      </c>
      <c r="R3054" s="52">
        <v>77.701599999999999</v>
      </c>
    </row>
    <row r="3055" spans="16:18">
      <c r="P3055" s="52">
        <v>7.4364999999999997</v>
      </c>
      <c r="Q3055" s="69" t="s">
        <v>89</v>
      </c>
      <c r="R3055" s="52">
        <v>40.354999999999997</v>
      </c>
    </row>
    <row r="3056" spans="16:18">
      <c r="P3056" s="52">
        <v>7.4372999999999996</v>
      </c>
      <c r="Q3056" s="69">
        <v>31.062899999999999</v>
      </c>
      <c r="R3056" s="52">
        <v>31.062899999999999</v>
      </c>
    </row>
    <row r="3057" spans="16:18">
      <c r="P3057" s="52">
        <v>7.4386000000000001</v>
      </c>
      <c r="Q3057" s="69" t="s">
        <v>89</v>
      </c>
      <c r="R3057" s="52">
        <v>58.476100000000002</v>
      </c>
    </row>
    <row r="3058" spans="16:18">
      <c r="P3058" s="52">
        <v>7.4397000000000002</v>
      </c>
      <c r="Q3058" s="69" t="s">
        <v>89</v>
      </c>
      <c r="R3058" s="52">
        <v>64.449399999999997</v>
      </c>
    </row>
    <row r="3059" spans="16:18">
      <c r="P3059" s="52">
        <v>7.4398999999999997</v>
      </c>
      <c r="Q3059" s="69" t="s">
        <v>89</v>
      </c>
      <c r="R3059" s="52">
        <v>72.748900000000006</v>
      </c>
    </row>
    <row r="3060" spans="16:18">
      <c r="P3060" s="52">
        <v>7.4398999999999997</v>
      </c>
      <c r="Q3060" s="69" t="s">
        <v>89</v>
      </c>
      <c r="R3060" s="52">
        <v>74.188400000000001</v>
      </c>
    </row>
    <row r="3061" spans="16:18">
      <c r="P3061" s="52">
        <v>7.4409000000000001</v>
      </c>
      <c r="Q3061" s="69" t="s">
        <v>89</v>
      </c>
      <c r="R3061" s="52">
        <v>81.115300000000005</v>
      </c>
    </row>
    <row r="3062" spans="16:18">
      <c r="P3062" s="52">
        <v>7.4410999999999996</v>
      </c>
      <c r="Q3062" s="69" t="s">
        <v>89</v>
      </c>
      <c r="R3062" s="52">
        <v>46.472099999999998</v>
      </c>
    </row>
    <row r="3063" spans="16:18">
      <c r="P3063" s="52">
        <v>7.4417</v>
      </c>
      <c r="Q3063" s="69" t="s">
        <v>89</v>
      </c>
      <c r="R3063" s="52">
        <v>34.135599999999997</v>
      </c>
    </row>
    <row r="3064" spans="16:18">
      <c r="P3064" s="52">
        <v>7.4419000000000004</v>
      </c>
      <c r="Q3064" s="69" t="s">
        <v>89</v>
      </c>
      <c r="R3064" s="52">
        <v>16.233000000000001</v>
      </c>
    </row>
    <row r="3065" spans="16:18">
      <c r="P3065" s="52">
        <v>7.4423000000000004</v>
      </c>
      <c r="Q3065" s="69" t="s">
        <v>89</v>
      </c>
      <c r="R3065" s="52">
        <v>69.402600000000007</v>
      </c>
    </row>
    <row r="3066" spans="16:18">
      <c r="P3066" s="52">
        <v>7.4443000000000001</v>
      </c>
      <c r="Q3066" s="69">
        <v>67.6066</v>
      </c>
      <c r="R3066" s="52">
        <v>67.6066</v>
      </c>
    </row>
    <row r="3067" spans="16:18">
      <c r="P3067" s="52">
        <v>7.4448999999999996</v>
      </c>
      <c r="Q3067" s="69" t="s">
        <v>89</v>
      </c>
      <c r="R3067" s="52">
        <v>49.7027</v>
      </c>
    </row>
    <row r="3068" spans="16:18">
      <c r="P3068" s="52">
        <v>7.4451999999999998</v>
      </c>
      <c r="Q3068" s="69" t="s">
        <v>89</v>
      </c>
      <c r="R3068" s="52">
        <v>31.061900000000001</v>
      </c>
    </row>
    <row r="3069" spans="16:18">
      <c r="P3069" s="52">
        <v>7.4461000000000004</v>
      </c>
      <c r="Q3069" s="69" t="s">
        <v>89</v>
      </c>
      <c r="R3069" s="52">
        <v>43.114400000000003</v>
      </c>
    </row>
    <row r="3070" spans="16:18">
      <c r="P3070" s="52">
        <v>7.4476000000000004</v>
      </c>
      <c r="Q3070" s="69" t="s">
        <v>89</v>
      </c>
      <c r="R3070" s="52">
        <v>51.310200000000002</v>
      </c>
    </row>
    <row r="3071" spans="16:18">
      <c r="P3071" s="52">
        <v>7.4480000000000004</v>
      </c>
      <c r="Q3071" s="69" t="s">
        <v>89</v>
      </c>
      <c r="R3071" s="52">
        <v>68.652299999999997</v>
      </c>
    </row>
    <row r="3072" spans="16:18">
      <c r="P3072" s="52">
        <v>7.4485999999999999</v>
      </c>
      <c r="Q3072" s="69" t="s">
        <v>89</v>
      </c>
      <c r="R3072" s="52">
        <v>61.606999999999999</v>
      </c>
    </row>
    <row r="3073" spans="16:18">
      <c r="P3073" s="52">
        <v>7.4490999999999996</v>
      </c>
      <c r="Q3073" s="69" t="s">
        <v>89</v>
      </c>
      <c r="R3073" s="52">
        <v>46.770400000000002</v>
      </c>
    </row>
    <row r="3074" spans="16:18">
      <c r="P3074" s="52">
        <v>7.4492000000000003</v>
      </c>
      <c r="Q3074" s="69">
        <v>54.838500000000003</v>
      </c>
      <c r="R3074" s="52">
        <v>54.838500000000003</v>
      </c>
    </row>
    <row r="3075" spans="16:18">
      <c r="P3075" s="52">
        <v>7.4497</v>
      </c>
      <c r="Q3075" s="69" t="s">
        <v>89</v>
      </c>
      <c r="R3075" s="52">
        <v>16.436499999999999</v>
      </c>
    </row>
    <row r="3076" spans="16:18">
      <c r="P3076" s="52">
        <v>7.4516999999999998</v>
      </c>
      <c r="Q3076" s="69" t="s">
        <v>89</v>
      </c>
      <c r="R3076" s="52">
        <v>35.622199999999999</v>
      </c>
    </row>
    <row r="3077" spans="16:18">
      <c r="P3077" s="52">
        <v>7.4522000000000004</v>
      </c>
      <c r="Q3077" s="69">
        <v>50.658000000000001</v>
      </c>
      <c r="R3077" s="52">
        <v>50.658000000000001</v>
      </c>
    </row>
    <row r="3078" spans="16:18">
      <c r="P3078" s="52">
        <v>7.4523999999999999</v>
      </c>
      <c r="Q3078" s="69" t="s">
        <v>89</v>
      </c>
      <c r="R3078" s="52">
        <v>45.525199999999998</v>
      </c>
    </row>
    <row r="3079" spans="16:18">
      <c r="P3079" s="52">
        <v>7.4528999999999996</v>
      </c>
      <c r="Q3079" s="69" t="s">
        <v>89</v>
      </c>
      <c r="R3079" s="52">
        <v>45.2089</v>
      </c>
    </row>
    <row r="3080" spans="16:18">
      <c r="P3080" s="52">
        <v>7.4537000000000004</v>
      </c>
      <c r="Q3080" s="69" t="s">
        <v>89</v>
      </c>
      <c r="R3080" s="52">
        <v>37.999000000000002</v>
      </c>
    </row>
    <row r="3081" spans="16:18">
      <c r="P3081" s="52">
        <v>7.4541000000000004</v>
      </c>
      <c r="Q3081" s="69">
        <v>20.744</v>
      </c>
      <c r="R3081" s="52">
        <v>20.744</v>
      </c>
    </row>
    <row r="3082" spans="16:18">
      <c r="P3082" s="52">
        <v>7.4542000000000002</v>
      </c>
      <c r="Q3082" s="69" t="s">
        <v>89</v>
      </c>
      <c r="R3082" s="52">
        <v>59.951300000000003</v>
      </c>
    </row>
    <row r="3083" spans="16:18">
      <c r="P3083" s="52">
        <v>7.4542000000000002</v>
      </c>
      <c r="Q3083" s="69">
        <v>53.1601</v>
      </c>
      <c r="R3083" s="52">
        <v>53.1601</v>
      </c>
    </row>
    <row r="3084" spans="16:18">
      <c r="P3084" s="52">
        <v>7.4542999999999999</v>
      </c>
      <c r="Q3084" s="69" t="s">
        <v>89</v>
      </c>
      <c r="R3084" s="52">
        <v>51.564700000000002</v>
      </c>
    </row>
    <row r="3085" spans="16:18">
      <c r="P3085" s="52">
        <v>7.4550999999999998</v>
      </c>
      <c r="Q3085" s="69" t="s">
        <v>89</v>
      </c>
      <c r="R3085" s="52">
        <v>59.217100000000002</v>
      </c>
    </row>
    <row r="3086" spans="16:18">
      <c r="P3086" s="52">
        <v>7.4561999999999999</v>
      </c>
      <c r="Q3086" s="69">
        <v>30.8795</v>
      </c>
      <c r="R3086" s="52">
        <v>30.8795</v>
      </c>
    </row>
    <row r="3087" spans="16:18">
      <c r="P3087" s="52">
        <v>7.4561999999999999</v>
      </c>
      <c r="Q3087" s="69" t="s">
        <v>89</v>
      </c>
      <c r="R3087" s="52">
        <v>32.414400000000001</v>
      </c>
    </row>
    <row r="3088" spans="16:18">
      <c r="P3088" s="52">
        <v>7.4565999999999999</v>
      </c>
      <c r="Q3088" s="69">
        <v>58.332799999999999</v>
      </c>
      <c r="R3088" s="52">
        <v>58.332799999999999</v>
      </c>
    </row>
    <row r="3089" spans="16:18">
      <c r="P3089" s="52">
        <v>7.4570999999999996</v>
      </c>
      <c r="Q3089" s="69" t="s">
        <v>89</v>
      </c>
      <c r="R3089" s="52">
        <v>31.163</v>
      </c>
    </row>
    <row r="3090" spans="16:18">
      <c r="P3090" s="52">
        <v>7.4572000000000003</v>
      </c>
      <c r="Q3090" s="69">
        <v>39.009700000000002</v>
      </c>
      <c r="R3090" s="52">
        <v>39.009700000000002</v>
      </c>
    </row>
    <row r="3091" spans="16:18">
      <c r="P3091" s="52">
        <v>7.4573999999999998</v>
      </c>
      <c r="Q3091" s="69">
        <v>61.048999999999999</v>
      </c>
      <c r="R3091" s="52">
        <v>61.048999999999999</v>
      </c>
    </row>
    <row r="3092" spans="16:18">
      <c r="P3092" s="52">
        <v>7.4577</v>
      </c>
      <c r="Q3092" s="69" t="s">
        <v>89</v>
      </c>
      <c r="R3092" s="52">
        <v>59.094799999999999</v>
      </c>
    </row>
    <row r="3093" spans="16:18">
      <c r="P3093" s="52">
        <v>7.4584000000000001</v>
      </c>
      <c r="Q3093" s="69" t="s">
        <v>89</v>
      </c>
      <c r="R3093" s="52">
        <v>48.041800000000002</v>
      </c>
    </row>
    <row r="3094" spans="16:18">
      <c r="P3094" s="52">
        <v>7.4584000000000001</v>
      </c>
      <c r="Q3094" s="69" t="s">
        <v>89</v>
      </c>
      <c r="R3094" s="52">
        <v>63.360999999999997</v>
      </c>
    </row>
    <row r="3095" spans="16:18">
      <c r="P3095" s="52">
        <v>7.4587000000000003</v>
      </c>
      <c r="Q3095" s="69" t="s">
        <v>89</v>
      </c>
      <c r="R3095" s="52">
        <v>69.7684</v>
      </c>
    </row>
    <row r="3096" spans="16:18">
      <c r="P3096" s="52">
        <v>7.4596999999999998</v>
      </c>
      <c r="Q3096" s="69" t="s">
        <v>89</v>
      </c>
      <c r="R3096" s="52">
        <v>19.6343</v>
      </c>
    </row>
    <row r="3097" spans="16:18">
      <c r="P3097" s="52">
        <v>7.46</v>
      </c>
      <c r="Q3097" s="69" t="s">
        <v>89</v>
      </c>
      <c r="R3097" s="52">
        <v>19.416899999999998</v>
      </c>
    </row>
    <row r="3098" spans="16:18">
      <c r="P3098" s="52">
        <v>7.4603000000000002</v>
      </c>
      <c r="Q3098" s="69" t="s">
        <v>89</v>
      </c>
      <c r="R3098" s="52">
        <v>50.182600000000001</v>
      </c>
    </row>
    <row r="3099" spans="16:18">
      <c r="P3099" s="52">
        <v>7.4604999999999997</v>
      </c>
      <c r="Q3099" s="69" t="s">
        <v>89</v>
      </c>
      <c r="R3099" s="52">
        <v>10.095499999999999</v>
      </c>
    </row>
    <row r="3100" spans="16:18">
      <c r="P3100" s="52">
        <v>7.4619</v>
      </c>
      <c r="Q3100" s="69" t="s">
        <v>89</v>
      </c>
      <c r="R3100" s="52">
        <v>27.456499999999998</v>
      </c>
    </row>
    <row r="3101" spans="16:18">
      <c r="P3101" s="52">
        <v>7.4622000000000002</v>
      </c>
      <c r="Q3101" s="69" t="s">
        <v>89</v>
      </c>
      <c r="R3101" s="52">
        <v>52.187800000000003</v>
      </c>
    </row>
    <row r="3102" spans="16:18">
      <c r="P3102" s="52">
        <v>7.4622000000000002</v>
      </c>
      <c r="Q3102" s="69" t="s">
        <v>89</v>
      </c>
      <c r="R3102" s="52">
        <v>73.245599999999996</v>
      </c>
    </row>
    <row r="3103" spans="16:18">
      <c r="P3103" s="52">
        <v>7.4626000000000001</v>
      </c>
      <c r="Q3103" s="69" t="s">
        <v>89</v>
      </c>
      <c r="R3103" s="52">
        <v>47.359900000000003</v>
      </c>
    </row>
    <row r="3104" spans="16:18">
      <c r="P3104" s="52">
        <v>7.4626999999999999</v>
      </c>
      <c r="Q3104" s="69" t="s">
        <v>89</v>
      </c>
      <c r="R3104" s="52">
        <v>7.4402999999999997</v>
      </c>
    </row>
    <row r="3105" spans="16:18">
      <c r="P3105" s="52">
        <v>7.4627999999999997</v>
      </c>
      <c r="Q3105" s="69" t="s">
        <v>89</v>
      </c>
      <c r="R3105" s="52">
        <v>53.2776</v>
      </c>
    </row>
    <row r="3106" spans="16:18">
      <c r="P3106" s="52">
        <v>7.4630999999999998</v>
      </c>
      <c r="Q3106" s="69" t="s">
        <v>89</v>
      </c>
      <c r="R3106" s="52">
        <v>60.8307</v>
      </c>
    </row>
    <row r="3107" spans="16:18">
      <c r="P3107" s="52">
        <v>7.4634999999999998</v>
      </c>
      <c r="Q3107" s="69" t="s">
        <v>89</v>
      </c>
      <c r="R3107" s="52">
        <v>68.228200000000001</v>
      </c>
    </row>
    <row r="3108" spans="16:18">
      <c r="P3108" s="52">
        <v>7.4635999999999996</v>
      </c>
      <c r="Q3108" s="69" t="s">
        <v>89</v>
      </c>
      <c r="R3108" s="52">
        <v>29.476199999999999</v>
      </c>
    </row>
    <row r="3109" spans="16:18">
      <c r="P3109" s="52">
        <v>7.4637000000000002</v>
      </c>
      <c r="Q3109" s="69" t="s">
        <v>89</v>
      </c>
      <c r="R3109" s="52">
        <v>65.935400000000001</v>
      </c>
    </row>
    <row r="3110" spans="16:18">
      <c r="P3110" s="52">
        <v>7.4638</v>
      </c>
      <c r="Q3110" s="69" t="s">
        <v>89</v>
      </c>
      <c r="R3110" s="52">
        <v>33.619300000000003</v>
      </c>
    </row>
    <row r="3111" spans="16:18">
      <c r="P3111" s="52">
        <v>7.4645000000000001</v>
      </c>
      <c r="Q3111" s="69" t="s">
        <v>89</v>
      </c>
      <c r="R3111" s="52">
        <v>62.144100000000002</v>
      </c>
    </row>
    <row r="3112" spans="16:18">
      <c r="P3112" s="52">
        <v>7.4649000000000001</v>
      </c>
      <c r="Q3112" s="69" t="s">
        <v>89</v>
      </c>
      <c r="R3112" s="52">
        <v>16.8413</v>
      </c>
    </row>
    <row r="3113" spans="16:18">
      <c r="P3113" s="52">
        <v>7.4649999999999999</v>
      </c>
      <c r="Q3113" s="69" t="s">
        <v>89</v>
      </c>
      <c r="R3113" s="52">
        <v>66.327100000000002</v>
      </c>
    </row>
    <row r="3114" spans="16:18">
      <c r="P3114" s="52">
        <v>7.4653</v>
      </c>
      <c r="Q3114" s="69" t="s">
        <v>89</v>
      </c>
      <c r="R3114" s="52">
        <v>46.630800000000001</v>
      </c>
    </row>
    <row r="3115" spans="16:18">
      <c r="P3115" s="52">
        <v>7.4654999999999996</v>
      </c>
      <c r="Q3115" s="69" t="s">
        <v>89</v>
      </c>
      <c r="R3115" s="52">
        <v>20.002199999999998</v>
      </c>
    </row>
    <row r="3116" spans="16:18">
      <c r="P3116" s="52">
        <v>7.4663000000000004</v>
      </c>
      <c r="Q3116" s="69">
        <v>40.931399999999996</v>
      </c>
      <c r="R3116" s="52">
        <v>40.931399999999996</v>
      </c>
    </row>
    <row r="3117" spans="16:18">
      <c r="P3117" s="52">
        <v>7.4663000000000004</v>
      </c>
      <c r="Q3117" s="69" t="s">
        <v>89</v>
      </c>
      <c r="R3117" s="52">
        <v>49.241999999999997</v>
      </c>
    </row>
    <row r="3118" spans="16:18">
      <c r="P3118" s="52">
        <v>7.4668999999999999</v>
      </c>
      <c r="Q3118" s="69" t="s">
        <v>89</v>
      </c>
      <c r="R3118" s="52">
        <v>43.999699999999997</v>
      </c>
    </row>
    <row r="3119" spans="16:18">
      <c r="P3119" s="52">
        <v>7.4669999999999996</v>
      </c>
      <c r="Q3119" s="69" t="s">
        <v>89</v>
      </c>
      <c r="R3119" s="52">
        <v>10.3146</v>
      </c>
    </row>
    <row r="3120" spans="16:18">
      <c r="P3120" s="52">
        <v>7.4672000000000001</v>
      </c>
      <c r="Q3120" s="69" t="s">
        <v>89</v>
      </c>
      <c r="R3120" s="52">
        <v>20.0427</v>
      </c>
    </row>
    <row r="3121" spans="16:18">
      <c r="P3121" s="52">
        <v>7.4679000000000002</v>
      </c>
      <c r="Q3121" s="69" t="s">
        <v>89</v>
      </c>
      <c r="R3121" s="52">
        <v>62.381900000000002</v>
      </c>
    </row>
    <row r="3122" spans="16:18">
      <c r="P3122" s="52">
        <v>7.4688999999999997</v>
      </c>
      <c r="Q3122" s="69">
        <v>46.2714</v>
      </c>
      <c r="R3122" s="52">
        <v>46.2714</v>
      </c>
    </row>
    <row r="3123" spans="16:18">
      <c r="P3123" s="52">
        <v>7.4694000000000003</v>
      </c>
      <c r="Q3123" s="69" t="s">
        <v>89</v>
      </c>
      <c r="R3123" s="52">
        <v>35.314</v>
      </c>
    </row>
    <row r="3124" spans="16:18">
      <c r="P3124" s="52">
        <v>7.4707999999999997</v>
      </c>
      <c r="Q3124" s="69" t="s">
        <v>89</v>
      </c>
      <c r="R3124" s="52">
        <v>50.664400000000001</v>
      </c>
    </row>
    <row r="3125" spans="16:18">
      <c r="P3125" s="52">
        <v>7.4718999999999998</v>
      </c>
      <c r="Q3125" s="69" t="s">
        <v>89</v>
      </c>
      <c r="R3125" s="52">
        <v>64.549000000000007</v>
      </c>
    </row>
    <row r="3126" spans="16:18">
      <c r="P3126" s="52">
        <v>7.4720000000000004</v>
      </c>
      <c r="Q3126" s="69" t="s">
        <v>89</v>
      </c>
      <c r="R3126" s="52">
        <v>61.705300000000001</v>
      </c>
    </row>
    <row r="3127" spans="16:18">
      <c r="P3127" s="52">
        <v>7.4721000000000002</v>
      </c>
      <c r="Q3127" s="69">
        <v>65.4499</v>
      </c>
      <c r="R3127" s="52">
        <v>65.4499</v>
      </c>
    </row>
    <row r="3128" spans="16:18">
      <c r="P3128" s="52">
        <v>7.4744000000000002</v>
      </c>
      <c r="Q3128" s="69" t="s">
        <v>89</v>
      </c>
      <c r="R3128" s="52">
        <v>37.029000000000003</v>
      </c>
    </row>
    <row r="3129" spans="16:18">
      <c r="P3129" s="52">
        <v>7.4749999999999996</v>
      </c>
      <c r="Q3129" s="69" t="s">
        <v>89</v>
      </c>
      <c r="R3129" s="52">
        <v>39.086500000000001</v>
      </c>
    </row>
    <row r="3130" spans="16:18">
      <c r="P3130" s="52">
        <v>7.4752000000000001</v>
      </c>
      <c r="Q3130" s="69" t="s">
        <v>89</v>
      </c>
      <c r="R3130" s="52">
        <v>43.671500000000002</v>
      </c>
    </row>
    <row r="3131" spans="16:18">
      <c r="P3131" s="52">
        <v>7.4759000000000002</v>
      </c>
      <c r="Q3131" s="69" t="s">
        <v>89</v>
      </c>
      <c r="R3131" s="52">
        <v>39.809600000000003</v>
      </c>
    </row>
    <row r="3132" spans="16:18">
      <c r="P3132" s="52">
        <v>7.4767000000000001</v>
      </c>
      <c r="Q3132" s="69">
        <v>61.155500000000004</v>
      </c>
      <c r="R3132" s="52">
        <v>61.155500000000004</v>
      </c>
    </row>
    <row r="3133" spans="16:18">
      <c r="P3133" s="52">
        <v>7.4771999999999998</v>
      </c>
      <c r="Q3133" s="69" t="s">
        <v>89</v>
      </c>
      <c r="R3133" s="52">
        <v>50.263500000000001</v>
      </c>
    </row>
    <row r="3134" spans="16:18">
      <c r="P3134" s="52">
        <v>7.4779</v>
      </c>
      <c r="Q3134" s="69">
        <v>31.056899999999999</v>
      </c>
      <c r="R3134" s="52">
        <v>31.056899999999999</v>
      </c>
    </row>
    <row r="3135" spans="16:18">
      <c r="P3135" s="52">
        <v>7.4779</v>
      </c>
      <c r="Q3135" s="69" t="s">
        <v>89</v>
      </c>
      <c r="R3135" s="52">
        <v>66.040400000000005</v>
      </c>
    </row>
    <row r="3136" spans="16:18">
      <c r="P3136" s="52">
        <v>7.4795999999999996</v>
      </c>
      <c r="Q3136" s="69" t="s">
        <v>89</v>
      </c>
      <c r="R3136" s="52">
        <v>22.2517</v>
      </c>
    </row>
    <row r="3137" spans="16:18">
      <c r="P3137" s="52">
        <v>7.4802999999999997</v>
      </c>
      <c r="Q3137" s="69" t="s">
        <v>89</v>
      </c>
      <c r="R3137" s="52">
        <v>28.845800000000001</v>
      </c>
    </row>
    <row r="3138" spans="16:18">
      <c r="P3138" s="52">
        <v>7.4824999999999999</v>
      </c>
      <c r="Q3138" s="69" t="s">
        <v>89</v>
      </c>
      <c r="R3138" s="52">
        <v>42.935099999999998</v>
      </c>
    </row>
    <row r="3139" spans="16:18">
      <c r="P3139" s="52">
        <v>7.4825999999999997</v>
      </c>
      <c r="Q3139" s="69" t="s">
        <v>89</v>
      </c>
      <c r="R3139" s="52">
        <v>56.3611</v>
      </c>
    </row>
    <row r="3140" spans="16:18">
      <c r="P3140" s="52">
        <v>7.4828999999999999</v>
      </c>
      <c r="Q3140" s="69">
        <v>13.564500000000001</v>
      </c>
      <c r="R3140" s="52">
        <v>13.564500000000001</v>
      </c>
    </row>
    <row r="3141" spans="16:18">
      <c r="P3141" s="52">
        <v>7.4832000000000001</v>
      </c>
      <c r="Q3141" s="69" t="s">
        <v>89</v>
      </c>
      <c r="R3141" s="52">
        <v>33.8902</v>
      </c>
    </row>
    <row r="3142" spans="16:18">
      <c r="P3142" s="52">
        <v>7.4852999999999996</v>
      </c>
      <c r="Q3142" s="69" t="s">
        <v>89</v>
      </c>
      <c r="R3142" s="52">
        <v>53.494</v>
      </c>
    </row>
    <row r="3143" spans="16:18">
      <c r="P3143" s="52">
        <v>7.4862000000000002</v>
      </c>
      <c r="Q3143" s="69" t="s">
        <v>89</v>
      </c>
      <c r="R3143" s="52">
        <v>21.777000000000001</v>
      </c>
    </row>
    <row r="3144" spans="16:18">
      <c r="P3144" s="52">
        <v>7.4877000000000002</v>
      </c>
      <c r="Q3144" s="69" t="s">
        <v>89</v>
      </c>
      <c r="R3144" s="52">
        <v>20.8109</v>
      </c>
    </row>
    <row r="3145" spans="16:18">
      <c r="P3145" s="52">
        <v>7.4885999999999999</v>
      </c>
      <c r="Q3145" s="69" t="s">
        <v>89</v>
      </c>
      <c r="R3145" s="52">
        <v>52.185000000000002</v>
      </c>
    </row>
    <row r="3146" spans="16:18">
      <c r="P3146" s="52">
        <v>7.4897</v>
      </c>
      <c r="Q3146" s="69" t="s">
        <v>89</v>
      </c>
      <c r="R3146" s="52">
        <v>64.608500000000006</v>
      </c>
    </row>
    <row r="3147" spans="16:18">
      <c r="P3147" s="52">
        <v>7.4904000000000002</v>
      </c>
      <c r="Q3147" s="69" t="s">
        <v>89</v>
      </c>
      <c r="R3147" s="52">
        <v>39.4193</v>
      </c>
    </row>
    <row r="3148" spans="16:18">
      <c r="P3148" s="52">
        <v>7.4904000000000002</v>
      </c>
      <c r="Q3148" s="69" t="s">
        <v>89</v>
      </c>
      <c r="R3148" s="52">
        <v>38.334200000000003</v>
      </c>
    </row>
    <row r="3149" spans="16:18">
      <c r="P3149" s="52">
        <v>7.4919000000000002</v>
      </c>
      <c r="Q3149" s="69" t="s">
        <v>89</v>
      </c>
      <c r="R3149" s="52">
        <v>67.0732</v>
      </c>
    </row>
    <row r="3150" spans="16:18">
      <c r="P3150" s="52">
        <v>7.4919000000000002</v>
      </c>
      <c r="Q3150" s="69" t="s">
        <v>89</v>
      </c>
      <c r="R3150" s="52">
        <v>31.081800000000001</v>
      </c>
    </row>
    <row r="3151" spans="16:18">
      <c r="P3151" s="52">
        <v>7.492</v>
      </c>
      <c r="Q3151" s="69" t="s">
        <v>89</v>
      </c>
      <c r="R3151" s="52">
        <v>62.695</v>
      </c>
    </row>
    <row r="3152" spans="16:18">
      <c r="P3152" s="52">
        <v>7.492</v>
      </c>
      <c r="Q3152" s="69" t="s">
        <v>89</v>
      </c>
      <c r="R3152" s="52">
        <v>74.494399999999999</v>
      </c>
    </row>
    <row r="3153" spans="16:18">
      <c r="P3153" s="52">
        <v>7.4924999999999997</v>
      </c>
      <c r="Q3153" s="69" t="s">
        <v>89</v>
      </c>
      <c r="R3153" s="52">
        <v>30.945</v>
      </c>
    </row>
    <row r="3154" spans="16:18">
      <c r="P3154" s="52">
        <v>7.4926000000000004</v>
      </c>
      <c r="Q3154" s="69" t="s">
        <v>89</v>
      </c>
      <c r="R3154" s="52">
        <v>46.956899999999997</v>
      </c>
    </row>
    <row r="3155" spans="16:18">
      <c r="P3155" s="52">
        <v>7.4928999999999997</v>
      </c>
      <c r="Q3155" s="69" t="s">
        <v>89</v>
      </c>
      <c r="R3155" s="52">
        <v>43.951900000000002</v>
      </c>
    </row>
    <row r="3156" spans="16:18">
      <c r="P3156" s="52">
        <v>7.4936999999999996</v>
      </c>
      <c r="Q3156" s="69" t="s">
        <v>89</v>
      </c>
      <c r="R3156" s="52">
        <v>51.1937</v>
      </c>
    </row>
    <row r="3157" spans="16:18">
      <c r="P3157" s="52">
        <v>7.4950999999999999</v>
      </c>
      <c r="Q3157" s="69" t="s">
        <v>89</v>
      </c>
      <c r="R3157" s="52">
        <v>57.865699999999997</v>
      </c>
    </row>
    <row r="3158" spans="16:18">
      <c r="P3158" s="52">
        <v>7.4958999999999998</v>
      </c>
      <c r="Q3158" s="69" t="s">
        <v>89</v>
      </c>
      <c r="R3158" s="52">
        <v>63.436700000000002</v>
      </c>
    </row>
    <row r="3159" spans="16:18">
      <c r="P3159" s="52">
        <v>7.4961000000000002</v>
      </c>
      <c r="Q3159" s="69" t="s">
        <v>89</v>
      </c>
      <c r="R3159" s="52">
        <v>28.140799999999999</v>
      </c>
    </row>
    <row r="3160" spans="16:18">
      <c r="P3160" s="52">
        <v>7.4964000000000004</v>
      </c>
      <c r="Q3160" s="69" t="s">
        <v>89</v>
      </c>
      <c r="R3160" s="52">
        <v>65.733900000000006</v>
      </c>
    </row>
    <row r="3161" spans="16:18">
      <c r="P3161" s="52">
        <v>7.4968000000000004</v>
      </c>
      <c r="Q3161" s="69" t="s">
        <v>89</v>
      </c>
      <c r="R3161" s="52">
        <v>70.920699999999997</v>
      </c>
    </row>
    <row r="3162" spans="16:18">
      <c r="P3162" s="52">
        <v>7.4972000000000003</v>
      </c>
      <c r="Q3162" s="69" t="s">
        <v>89</v>
      </c>
      <c r="R3162" s="52">
        <v>36.718299999999999</v>
      </c>
    </row>
    <row r="3163" spans="16:18">
      <c r="P3163" s="52">
        <v>7.4988999999999999</v>
      </c>
      <c r="Q3163" s="69" t="s">
        <v>89</v>
      </c>
      <c r="R3163" s="52">
        <v>49.441200000000002</v>
      </c>
    </row>
    <row r="3164" spans="16:18">
      <c r="P3164" s="52">
        <v>7.4997999999999996</v>
      </c>
      <c r="Q3164" s="69" t="s">
        <v>89</v>
      </c>
      <c r="R3164" s="52">
        <v>46.116199999999999</v>
      </c>
    </row>
    <row r="3165" spans="16:18">
      <c r="P3165" s="52">
        <v>7.5000999999999998</v>
      </c>
      <c r="Q3165" s="69" t="s">
        <v>89</v>
      </c>
      <c r="R3165" s="52">
        <v>71.423699999999997</v>
      </c>
    </row>
    <row r="3166" spans="16:18">
      <c r="P3166" s="52">
        <v>7.5003000000000002</v>
      </c>
      <c r="Q3166" s="69" t="s">
        <v>89</v>
      </c>
      <c r="R3166" s="52">
        <v>64.533000000000001</v>
      </c>
    </row>
    <row r="3167" spans="16:18">
      <c r="P3167" s="52">
        <v>7.5049000000000001</v>
      </c>
      <c r="Q3167" s="69" t="s">
        <v>89</v>
      </c>
      <c r="R3167" s="52">
        <v>41.839300000000001</v>
      </c>
    </row>
    <row r="3168" spans="16:18">
      <c r="P3168" s="52">
        <v>7.5049999999999999</v>
      </c>
      <c r="Q3168" s="69" t="s">
        <v>89</v>
      </c>
      <c r="R3168" s="52">
        <v>57.400500000000001</v>
      </c>
    </row>
    <row r="3169" spans="16:18">
      <c r="P3169" s="52">
        <v>7.5049999999999999</v>
      </c>
      <c r="Q3169" s="69" t="s">
        <v>89</v>
      </c>
      <c r="R3169" s="52">
        <v>45.857399999999998</v>
      </c>
    </row>
    <row r="3170" spans="16:18">
      <c r="P3170" s="52">
        <v>7.5053000000000001</v>
      </c>
      <c r="Q3170" s="69">
        <v>72.398200000000003</v>
      </c>
      <c r="R3170" s="52">
        <v>72.398200000000003</v>
      </c>
    </row>
    <row r="3171" spans="16:18">
      <c r="P3171" s="52">
        <v>7.5054999999999996</v>
      </c>
      <c r="Q3171" s="69" t="s">
        <v>89</v>
      </c>
      <c r="R3171" s="52">
        <v>68.070099999999996</v>
      </c>
    </row>
    <row r="3172" spans="16:18">
      <c r="P3172" s="52">
        <v>7.5064000000000002</v>
      </c>
      <c r="Q3172" s="69" t="s">
        <v>89</v>
      </c>
      <c r="R3172" s="52">
        <v>56.282699999999998</v>
      </c>
    </row>
    <row r="3173" spans="16:18">
      <c r="P3173" s="52">
        <v>7.5069999999999997</v>
      </c>
      <c r="Q3173" s="69" t="s">
        <v>89</v>
      </c>
      <c r="R3173" s="52">
        <v>68.523499999999999</v>
      </c>
    </row>
    <row r="3174" spans="16:18">
      <c r="P3174" s="52">
        <v>7.5080999999999998</v>
      </c>
      <c r="Q3174" s="69" t="s">
        <v>89</v>
      </c>
      <c r="R3174" s="52">
        <v>43.643799999999999</v>
      </c>
    </row>
    <row r="3175" spans="16:18">
      <c r="P3175" s="52">
        <v>7.5084999999999997</v>
      </c>
      <c r="Q3175" s="69" t="s">
        <v>89</v>
      </c>
      <c r="R3175" s="52">
        <v>48.639200000000002</v>
      </c>
    </row>
    <row r="3176" spans="16:18">
      <c r="P3176" s="52">
        <v>7.5095000000000001</v>
      </c>
      <c r="Q3176" s="69" t="s">
        <v>89</v>
      </c>
      <c r="R3176" s="52">
        <v>46.905200000000001</v>
      </c>
    </row>
    <row r="3177" spans="16:18">
      <c r="P3177" s="52">
        <v>7.5101000000000004</v>
      </c>
      <c r="Q3177" s="69" t="s">
        <v>89</v>
      </c>
      <c r="R3177" s="52">
        <v>42.908099999999997</v>
      </c>
    </row>
    <row r="3178" spans="16:18">
      <c r="P3178" s="52">
        <v>7.5106000000000002</v>
      </c>
      <c r="Q3178" s="69" t="s">
        <v>89</v>
      </c>
      <c r="R3178" s="52">
        <v>78.215299999999999</v>
      </c>
    </row>
    <row r="3179" spans="16:18">
      <c r="P3179" s="52">
        <v>7.5110000000000001</v>
      </c>
      <c r="Q3179" s="69">
        <v>14.372199999999999</v>
      </c>
      <c r="R3179" s="52">
        <v>14.372199999999999</v>
      </c>
    </row>
    <row r="3180" spans="16:18">
      <c r="P3180" s="52">
        <v>7.5113000000000003</v>
      </c>
      <c r="Q3180" s="69" t="s">
        <v>89</v>
      </c>
      <c r="R3180" s="52">
        <v>18.045400000000001</v>
      </c>
    </row>
    <row r="3181" spans="16:18">
      <c r="P3181" s="52">
        <v>7.5117000000000003</v>
      </c>
      <c r="Q3181" s="69" t="s">
        <v>89</v>
      </c>
      <c r="R3181" s="52">
        <v>41.336799999999997</v>
      </c>
    </row>
    <row r="3182" spans="16:18">
      <c r="P3182" s="52">
        <v>7.5117000000000003</v>
      </c>
      <c r="Q3182" s="69" t="s">
        <v>89</v>
      </c>
      <c r="R3182" s="52">
        <v>54.7883</v>
      </c>
    </row>
    <row r="3183" spans="16:18">
      <c r="P3183" s="52">
        <v>7.5141999999999998</v>
      </c>
      <c r="Q3183" s="69" t="s">
        <v>89</v>
      </c>
      <c r="R3183" s="52">
        <v>31.6509</v>
      </c>
    </row>
    <row r="3184" spans="16:18">
      <c r="P3184" s="52">
        <v>7.5141999999999998</v>
      </c>
      <c r="Q3184" s="69" t="s">
        <v>89</v>
      </c>
      <c r="R3184" s="52">
        <v>41.988300000000002</v>
      </c>
    </row>
    <row r="3185" spans="16:18">
      <c r="P3185" s="52">
        <v>7.5149999999999997</v>
      </c>
      <c r="Q3185" s="69" t="s">
        <v>89</v>
      </c>
      <c r="R3185" s="52">
        <v>57.288400000000003</v>
      </c>
    </row>
    <row r="3186" spans="16:18">
      <c r="P3186" s="52">
        <v>7.5153999999999996</v>
      </c>
      <c r="Q3186" s="69" t="s">
        <v>89</v>
      </c>
      <c r="R3186" s="52">
        <v>58.153799999999997</v>
      </c>
    </row>
    <row r="3187" spans="16:18">
      <c r="P3187" s="52">
        <v>7.5156999999999998</v>
      </c>
      <c r="Q3187" s="69" t="s">
        <v>89</v>
      </c>
      <c r="R3187" s="52">
        <v>52.334499999999998</v>
      </c>
    </row>
    <row r="3188" spans="16:18">
      <c r="P3188" s="52">
        <v>7.5166000000000004</v>
      </c>
      <c r="Q3188" s="69" t="s">
        <v>89</v>
      </c>
      <c r="R3188" s="52">
        <v>46.499499999999998</v>
      </c>
    </row>
    <row r="3189" spans="16:18">
      <c r="P3189" s="52">
        <v>7.5166000000000004</v>
      </c>
      <c r="Q3189" s="69" t="s">
        <v>89</v>
      </c>
      <c r="R3189" s="52">
        <v>33.559800000000003</v>
      </c>
    </row>
    <row r="3190" spans="16:18">
      <c r="P3190" s="52">
        <v>7.5175000000000001</v>
      </c>
      <c r="Q3190" s="69" t="s">
        <v>89</v>
      </c>
      <c r="R3190" s="52">
        <v>53.227899999999998</v>
      </c>
    </row>
    <row r="3191" spans="16:18">
      <c r="P3191" s="52">
        <v>7.5180999999999996</v>
      </c>
      <c r="Q3191" s="69" t="s">
        <v>89</v>
      </c>
      <c r="R3191" s="52">
        <v>67.334900000000005</v>
      </c>
    </row>
    <row r="3192" spans="16:18">
      <c r="P3192" s="52">
        <v>7.5190999999999999</v>
      </c>
      <c r="Q3192" s="69">
        <v>33.6248</v>
      </c>
      <c r="R3192" s="52">
        <v>33.6248</v>
      </c>
    </row>
    <row r="3193" spans="16:18">
      <c r="P3193" s="52">
        <v>7.5195999999999996</v>
      </c>
      <c r="Q3193" s="69" t="s">
        <v>89</v>
      </c>
      <c r="R3193" s="52">
        <v>20.786799999999999</v>
      </c>
    </row>
    <row r="3194" spans="16:18">
      <c r="P3194" s="52">
        <v>7.5206999999999997</v>
      </c>
      <c r="Q3194" s="69">
        <v>39.4011</v>
      </c>
      <c r="R3194" s="52">
        <v>39.4011</v>
      </c>
    </row>
    <row r="3195" spans="16:18">
      <c r="P3195" s="52">
        <v>7.5210999999999997</v>
      </c>
      <c r="Q3195" s="69">
        <v>72.316000000000003</v>
      </c>
      <c r="R3195" s="52">
        <v>72.316000000000003</v>
      </c>
    </row>
    <row r="3196" spans="16:18">
      <c r="P3196" s="52">
        <v>7.5213999999999999</v>
      </c>
      <c r="Q3196" s="69">
        <v>61.2988</v>
      </c>
      <c r="R3196" s="52">
        <v>61.2988</v>
      </c>
    </row>
    <row r="3197" spans="16:18">
      <c r="P3197" s="52">
        <v>7.5217000000000001</v>
      </c>
      <c r="Q3197" s="69" t="s">
        <v>89</v>
      </c>
      <c r="R3197" s="52">
        <v>25.582100000000001</v>
      </c>
    </row>
    <row r="3198" spans="16:18">
      <c r="P3198" s="52">
        <v>7.5232000000000001</v>
      </c>
      <c r="Q3198" s="69">
        <v>71.547200000000004</v>
      </c>
      <c r="R3198" s="52">
        <v>71.547200000000004</v>
      </c>
    </row>
    <row r="3199" spans="16:18">
      <c r="P3199" s="52">
        <v>7.5235000000000003</v>
      </c>
      <c r="Q3199" s="69">
        <v>83.415599999999998</v>
      </c>
      <c r="R3199" s="52">
        <v>83.415599999999998</v>
      </c>
    </row>
    <row r="3200" spans="16:18">
      <c r="P3200" s="52">
        <v>7.5235000000000003</v>
      </c>
      <c r="Q3200" s="69" t="s">
        <v>89</v>
      </c>
      <c r="R3200" s="52">
        <v>27.332599999999999</v>
      </c>
    </row>
    <row r="3201" spans="16:18">
      <c r="P3201" s="52">
        <v>7.5256999999999996</v>
      </c>
      <c r="Q3201" s="69" t="s">
        <v>89</v>
      </c>
      <c r="R3201" s="52">
        <v>69.388199999999998</v>
      </c>
    </row>
    <row r="3202" spans="16:18">
      <c r="P3202" s="52">
        <v>7.5274999999999999</v>
      </c>
      <c r="Q3202" s="69" t="s">
        <v>89</v>
      </c>
      <c r="R3202" s="52">
        <v>47.451700000000002</v>
      </c>
    </row>
    <row r="3203" spans="16:18">
      <c r="P3203" s="52">
        <v>7.5278</v>
      </c>
      <c r="Q3203" s="69" t="s">
        <v>89</v>
      </c>
      <c r="R3203" s="52">
        <v>74.959699999999998</v>
      </c>
    </row>
    <row r="3204" spans="16:18">
      <c r="P3204" s="52">
        <v>7.5284000000000004</v>
      </c>
      <c r="Q3204" s="69" t="s">
        <v>89</v>
      </c>
      <c r="R3204" s="52">
        <v>41.3172</v>
      </c>
    </row>
    <row r="3205" spans="16:18">
      <c r="P3205" s="52">
        <v>7.5292000000000003</v>
      </c>
      <c r="Q3205" s="69" t="s">
        <v>89</v>
      </c>
      <c r="R3205" s="52">
        <v>75.356899999999996</v>
      </c>
    </row>
    <row r="3206" spans="16:18">
      <c r="P3206" s="52">
        <v>7.53</v>
      </c>
      <c r="Q3206" s="69">
        <v>81.612700000000004</v>
      </c>
      <c r="R3206" s="52">
        <v>81.612700000000004</v>
      </c>
    </row>
    <row r="3207" spans="16:18">
      <c r="P3207" s="52">
        <v>7.5303000000000004</v>
      </c>
      <c r="Q3207" s="69" t="s">
        <v>89</v>
      </c>
      <c r="R3207" s="52">
        <v>22.543600000000001</v>
      </c>
    </row>
    <row r="3208" spans="16:18">
      <c r="P3208" s="52">
        <v>7.5305999999999997</v>
      </c>
      <c r="Q3208" s="69" t="s">
        <v>89</v>
      </c>
      <c r="R3208" s="52">
        <v>66.3142</v>
      </c>
    </row>
    <row r="3209" spans="16:18">
      <c r="P3209" s="52">
        <v>7.5307000000000004</v>
      </c>
      <c r="Q3209" s="69" t="s">
        <v>89</v>
      </c>
      <c r="R3209" s="52">
        <v>57.5685</v>
      </c>
    </row>
    <row r="3210" spans="16:18">
      <c r="P3210" s="52">
        <v>7.5309999999999997</v>
      </c>
      <c r="Q3210" s="69">
        <v>8.6603999999999992</v>
      </c>
      <c r="R3210" s="52">
        <v>8.6603999999999992</v>
      </c>
    </row>
    <row r="3211" spans="16:18">
      <c r="P3211" s="52">
        <v>7.5319000000000003</v>
      </c>
      <c r="Q3211" s="69" t="s">
        <v>89</v>
      </c>
      <c r="R3211" s="52">
        <v>37.819200000000002</v>
      </c>
    </row>
    <row r="3212" spans="16:18">
      <c r="P3212" s="52">
        <v>7.5319000000000003</v>
      </c>
      <c r="Q3212" s="69" t="s">
        <v>89</v>
      </c>
      <c r="R3212" s="52">
        <v>47.340200000000003</v>
      </c>
    </row>
    <row r="3213" spans="16:18">
      <c r="P3213" s="52">
        <v>7.5326000000000004</v>
      </c>
      <c r="Q3213" s="69" t="s">
        <v>89</v>
      </c>
      <c r="R3213" s="52">
        <v>41.422600000000003</v>
      </c>
    </row>
    <row r="3214" spans="16:18">
      <c r="P3214" s="52">
        <v>7.5331999999999999</v>
      </c>
      <c r="Q3214" s="69" t="s">
        <v>89</v>
      </c>
      <c r="R3214" s="52">
        <v>42.736199999999997</v>
      </c>
    </row>
    <row r="3215" spans="16:18">
      <c r="P3215" s="52">
        <v>7.5332999999999997</v>
      </c>
      <c r="Q3215" s="69" t="s">
        <v>89</v>
      </c>
      <c r="R3215" s="52">
        <v>32.781599999999997</v>
      </c>
    </row>
    <row r="3216" spans="16:18">
      <c r="P3216" s="52">
        <v>7.5338000000000003</v>
      </c>
      <c r="Q3216" s="69" t="s">
        <v>89</v>
      </c>
      <c r="R3216" s="52">
        <v>46.346299999999999</v>
      </c>
    </row>
    <row r="3217" spans="16:18">
      <c r="P3217" s="52">
        <v>7.5343</v>
      </c>
      <c r="Q3217" s="69" t="s">
        <v>89</v>
      </c>
      <c r="R3217" s="52">
        <v>59.386400000000002</v>
      </c>
    </row>
    <row r="3218" spans="16:18">
      <c r="P3218" s="52">
        <v>7.5349000000000004</v>
      </c>
      <c r="Q3218" s="69" t="s">
        <v>89</v>
      </c>
      <c r="R3218" s="52">
        <v>46.539000000000001</v>
      </c>
    </row>
    <row r="3219" spans="16:18">
      <c r="P3219" s="52">
        <v>7.5351999999999997</v>
      </c>
      <c r="Q3219" s="69">
        <v>68.003100000000003</v>
      </c>
      <c r="R3219" s="52">
        <v>68.003100000000003</v>
      </c>
    </row>
    <row r="3220" spans="16:18">
      <c r="P3220" s="52">
        <v>7.5357000000000003</v>
      </c>
      <c r="Q3220" s="69" t="s">
        <v>89</v>
      </c>
      <c r="R3220" s="52">
        <v>45.070399999999999</v>
      </c>
    </row>
    <row r="3221" spans="16:18">
      <c r="P3221" s="52">
        <v>7.5358999999999998</v>
      </c>
      <c r="Q3221" s="69">
        <v>61.875300000000003</v>
      </c>
      <c r="R3221" s="52">
        <v>61.875300000000003</v>
      </c>
    </row>
    <row r="3222" spans="16:18">
      <c r="P3222" s="52">
        <v>7.5362999999999998</v>
      </c>
      <c r="Q3222" s="69">
        <v>23.7835</v>
      </c>
      <c r="R3222" s="52">
        <v>23.7835</v>
      </c>
    </row>
    <row r="3223" spans="16:18">
      <c r="P3223" s="52">
        <v>7.5389999999999997</v>
      </c>
      <c r="Q3223" s="69" t="s">
        <v>89</v>
      </c>
      <c r="R3223" s="52">
        <v>39.630400000000002</v>
      </c>
    </row>
    <row r="3224" spans="16:18">
      <c r="P3224" s="52">
        <v>7.5392999999999999</v>
      </c>
      <c r="Q3224" s="69" t="s">
        <v>89</v>
      </c>
      <c r="R3224" s="52">
        <v>25.610399999999998</v>
      </c>
    </row>
    <row r="3225" spans="16:18">
      <c r="P3225" s="52">
        <v>7.5400999999999998</v>
      </c>
      <c r="Q3225" s="69" t="s">
        <v>89</v>
      </c>
      <c r="R3225" s="52">
        <v>51.893000000000001</v>
      </c>
    </row>
    <row r="3226" spans="16:18">
      <c r="P3226" s="52">
        <v>7.5423999999999998</v>
      </c>
      <c r="Q3226" s="69" t="s">
        <v>89</v>
      </c>
      <c r="R3226" s="52">
        <v>57.164099999999998</v>
      </c>
    </row>
    <row r="3227" spans="16:18">
      <c r="P3227" s="52">
        <v>7.5423999999999998</v>
      </c>
      <c r="Q3227" s="69" t="s">
        <v>89</v>
      </c>
      <c r="R3227" s="52">
        <v>49.232300000000002</v>
      </c>
    </row>
    <row r="3228" spans="16:18">
      <c r="P3228" s="52">
        <v>7.5426000000000002</v>
      </c>
      <c r="Q3228" s="69" t="s">
        <v>89</v>
      </c>
      <c r="R3228" s="52">
        <v>69.155799999999999</v>
      </c>
    </row>
    <row r="3229" spans="16:18">
      <c r="P3229" s="52">
        <v>7.5427999999999997</v>
      </c>
      <c r="Q3229" s="69" t="s">
        <v>89</v>
      </c>
      <c r="R3229" s="52">
        <v>47.441699999999997</v>
      </c>
    </row>
    <row r="3230" spans="16:18">
      <c r="P3230" s="52">
        <v>7.5430000000000001</v>
      </c>
      <c r="Q3230" s="69" t="s">
        <v>89</v>
      </c>
      <c r="R3230" s="52">
        <v>17.707100000000001</v>
      </c>
    </row>
    <row r="3231" spans="16:18">
      <c r="P3231" s="52">
        <v>7.5430999999999999</v>
      </c>
      <c r="Q3231" s="69" t="s">
        <v>89</v>
      </c>
      <c r="R3231" s="52">
        <v>66.040700000000001</v>
      </c>
    </row>
    <row r="3232" spans="16:18">
      <c r="P3232" s="52">
        <v>7.5434000000000001</v>
      </c>
      <c r="Q3232" s="69" t="s">
        <v>89</v>
      </c>
      <c r="R3232" s="52">
        <v>40.950499999999998</v>
      </c>
    </row>
    <row r="3233" spans="16:18">
      <c r="P3233" s="52">
        <v>7.5439999999999996</v>
      </c>
      <c r="Q3233" s="69" t="s">
        <v>89</v>
      </c>
      <c r="R3233" s="52">
        <v>19.375699999999998</v>
      </c>
    </row>
    <row r="3234" spans="16:18">
      <c r="P3234" s="52">
        <v>7.5442999999999998</v>
      </c>
      <c r="Q3234" s="69" t="s">
        <v>89</v>
      </c>
      <c r="R3234" s="52">
        <v>44.698399999999999</v>
      </c>
    </row>
    <row r="3235" spans="16:18">
      <c r="P3235" s="52">
        <v>7.5452000000000004</v>
      </c>
      <c r="Q3235" s="69" t="s">
        <v>89</v>
      </c>
      <c r="R3235" s="52">
        <v>20.8019</v>
      </c>
    </row>
    <row r="3236" spans="16:18">
      <c r="P3236" s="52">
        <v>7.5457000000000001</v>
      </c>
      <c r="Q3236" s="69" t="s">
        <v>89</v>
      </c>
      <c r="R3236" s="52">
        <v>33.946399999999997</v>
      </c>
    </row>
    <row r="3237" spans="16:18">
      <c r="P3237" s="52">
        <v>7.5461999999999998</v>
      </c>
      <c r="Q3237" s="69" t="s">
        <v>89</v>
      </c>
      <c r="R3237" s="52">
        <v>65.403599999999997</v>
      </c>
    </row>
    <row r="3238" spans="16:18">
      <c r="P3238" s="52">
        <v>7.5462999999999996</v>
      </c>
      <c r="Q3238" s="69" t="s">
        <v>89</v>
      </c>
      <c r="R3238" s="52">
        <v>18.491599999999998</v>
      </c>
    </row>
    <row r="3239" spans="16:18">
      <c r="P3239" s="52">
        <v>7.5464000000000002</v>
      </c>
      <c r="Q3239" s="69" t="s">
        <v>89</v>
      </c>
      <c r="R3239" s="52">
        <v>29.439900000000002</v>
      </c>
    </row>
    <row r="3240" spans="16:18">
      <c r="P3240" s="52">
        <v>7.5484</v>
      </c>
      <c r="Q3240" s="69" t="s">
        <v>89</v>
      </c>
      <c r="R3240" s="52">
        <v>31.4102</v>
      </c>
    </row>
    <row r="3241" spans="16:18">
      <c r="P3241" s="52">
        <v>7.5491000000000001</v>
      </c>
      <c r="Q3241" s="69">
        <v>68.313800000000001</v>
      </c>
      <c r="R3241" s="52">
        <v>68.313800000000001</v>
      </c>
    </row>
    <row r="3242" spans="16:18">
      <c r="P3242" s="52">
        <v>7.5503999999999998</v>
      </c>
      <c r="Q3242" s="69" t="s">
        <v>89</v>
      </c>
      <c r="R3242" s="52">
        <v>13.138400000000001</v>
      </c>
    </row>
    <row r="3243" spans="16:18">
      <c r="P3243" s="52">
        <v>7.5507999999999997</v>
      </c>
      <c r="Q3243" s="69" t="s">
        <v>89</v>
      </c>
      <c r="R3243" s="52">
        <v>16.5044</v>
      </c>
    </row>
    <row r="3244" spans="16:18">
      <c r="P3244" s="52">
        <v>7.5519999999999996</v>
      </c>
      <c r="Q3244" s="69" t="s">
        <v>89</v>
      </c>
      <c r="R3244" s="52">
        <v>38.355499999999999</v>
      </c>
    </row>
    <row r="3245" spans="16:18">
      <c r="P3245" s="52">
        <v>7.5529999999999999</v>
      </c>
      <c r="Q3245" s="69" t="s">
        <v>89</v>
      </c>
      <c r="R3245" s="52">
        <v>32.459400000000002</v>
      </c>
    </row>
    <row r="3246" spans="16:18">
      <c r="P3246" s="52">
        <v>7.5533999999999999</v>
      </c>
      <c r="Q3246" s="69" t="s">
        <v>89</v>
      </c>
      <c r="R3246" s="52">
        <v>69.936300000000003</v>
      </c>
    </row>
    <row r="3247" spans="16:18">
      <c r="P3247" s="52">
        <v>7.5537000000000001</v>
      </c>
      <c r="Q3247" s="69" t="s">
        <v>89</v>
      </c>
      <c r="R3247" s="52">
        <v>45.336300000000001</v>
      </c>
    </row>
    <row r="3248" spans="16:18">
      <c r="P3248" s="52">
        <v>7.5548999999999999</v>
      </c>
      <c r="Q3248" s="69" t="s">
        <v>89</v>
      </c>
      <c r="R3248" s="52">
        <v>47.093400000000003</v>
      </c>
    </row>
    <row r="3249" spans="16:18">
      <c r="P3249" s="52">
        <v>7.5555000000000003</v>
      </c>
      <c r="Q3249" s="69" t="s">
        <v>89</v>
      </c>
      <c r="R3249" s="52">
        <v>54.864600000000003</v>
      </c>
    </row>
    <row r="3250" spans="16:18">
      <c r="P3250" s="52">
        <v>7.5557999999999996</v>
      </c>
      <c r="Q3250" s="69" t="s">
        <v>89</v>
      </c>
      <c r="R3250" s="52">
        <v>56.465899999999998</v>
      </c>
    </row>
    <row r="3251" spans="16:18">
      <c r="P3251" s="52">
        <v>7.5559000000000003</v>
      </c>
      <c r="Q3251" s="69" t="s">
        <v>89</v>
      </c>
      <c r="R3251" s="52">
        <v>17.444500000000001</v>
      </c>
    </row>
    <row r="3252" spans="16:18">
      <c r="P3252" s="52">
        <v>7.5560999999999998</v>
      </c>
      <c r="Q3252" s="69" t="s">
        <v>89</v>
      </c>
      <c r="R3252" s="52">
        <v>42.714199999999998</v>
      </c>
    </row>
    <row r="3253" spans="16:18">
      <c r="P3253" s="52">
        <v>7.5563000000000002</v>
      </c>
      <c r="Q3253" s="69">
        <v>34.729900000000001</v>
      </c>
      <c r="R3253" s="52">
        <v>34.729900000000001</v>
      </c>
    </row>
    <row r="3254" spans="16:18">
      <c r="P3254" s="52">
        <v>7.5566000000000004</v>
      </c>
      <c r="Q3254" s="69" t="s">
        <v>89</v>
      </c>
      <c r="R3254" s="52">
        <v>49.304600000000001</v>
      </c>
    </row>
    <row r="3255" spans="16:18">
      <c r="P3255" s="52">
        <v>7.5579000000000001</v>
      </c>
      <c r="Q3255" s="69" t="s">
        <v>89</v>
      </c>
      <c r="R3255" s="52">
        <v>56.627299999999998</v>
      </c>
    </row>
    <row r="3256" spans="16:18">
      <c r="P3256" s="52">
        <v>7.5583</v>
      </c>
      <c r="Q3256" s="69" t="s">
        <v>89</v>
      </c>
      <c r="R3256" s="52">
        <v>37.569200000000002</v>
      </c>
    </row>
    <row r="3257" spans="16:18">
      <c r="P3257" s="52">
        <v>7.5587999999999997</v>
      </c>
      <c r="Q3257" s="69">
        <v>22.7441</v>
      </c>
      <c r="R3257" s="52">
        <v>22.7441</v>
      </c>
    </row>
    <row r="3258" spans="16:18">
      <c r="P3258" s="52">
        <v>7.5594000000000001</v>
      </c>
      <c r="Q3258" s="69">
        <v>36.991500000000002</v>
      </c>
      <c r="R3258" s="52">
        <v>36.991500000000002</v>
      </c>
    </row>
    <row r="3259" spans="16:18">
      <c r="P3259" s="52">
        <v>7.5598999999999998</v>
      </c>
      <c r="Q3259" s="69" t="s">
        <v>89</v>
      </c>
      <c r="R3259" s="52">
        <v>18.810600000000001</v>
      </c>
    </row>
    <row r="3260" spans="16:18">
      <c r="P3260" s="52">
        <v>7.5603999999999996</v>
      </c>
      <c r="Q3260" s="69" t="s">
        <v>89</v>
      </c>
      <c r="R3260" s="52">
        <v>23.4133</v>
      </c>
    </row>
    <row r="3261" spans="16:18">
      <c r="P3261" s="52">
        <v>7.5606</v>
      </c>
      <c r="Q3261" s="69" t="s">
        <v>89</v>
      </c>
      <c r="R3261" s="52">
        <v>41.092799999999997</v>
      </c>
    </row>
    <row r="3262" spans="16:18">
      <c r="P3262" s="52">
        <v>7.5606</v>
      </c>
      <c r="Q3262" s="69">
        <v>30.988700000000001</v>
      </c>
      <c r="R3262" s="52">
        <v>30.988700000000001</v>
      </c>
    </row>
    <row r="3263" spans="16:18">
      <c r="P3263" s="52">
        <v>7.5612000000000004</v>
      </c>
      <c r="Q3263" s="69" t="s">
        <v>89</v>
      </c>
      <c r="R3263" s="52">
        <v>49.196100000000001</v>
      </c>
    </row>
    <row r="3264" spans="16:18">
      <c r="P3264" s="52">
        <v>7.5616000000000003</v>
      </c>
      <c r="Q3264" s="69" t="s">
        <v>89</v>
      </c>
      <c r="R3264" s="52">
        <v>27.068200000000001</v>
      </c>
    </row>
    <row r="3265" spans="16:18">
      <c r="P3265" s="52">
        <v>7.5624000000000002</v>
      </c>
      <c r="Q3265" s="69" t="s">
        <v>89</v>
      </c>
      <c r="R3265" s="52">
        <v>62.762900000000002</v>
      </c>
    </row>
    <row r="3266" spans="16:18">
      <c r="P3266" s="52">
        <v>7.5636000000000001</v>
      </c>
      <c r="Q3266" s="69" t="s">
        <v>89</v>
      </c>
      <c r="R3266" s="52">
        <v>60.997700000000002</v>
      </c>
    </row>
    <row r="3267" spans="16:18">
      <c r="P3267" s="52">
        <v>7.5646000000000004</v>
      </c>
      <c r="Q3267" s="69" t="s">
        <v>89</v>
      </c>
      <c r="R3267" s="52">
        <v>16.853100000000001</v>
      </c>
    </row>
    <row r="3268" spans="16:18">
      <c r="P3268" s="52">
        <v>7.5655999999999999</v>
      </c>
      <c r="Q3268" s="69" t="s">
        <v>89</v>
      </c>
      <c r="R3268" s="52">
        <v>62.417400000000001</v>
      </c>
    </row>
    <row r="3269" spans="16:18">
      <c r="P3269" s="52">
        <v>7.5663999999999998</v>
      </c>
      <c r="Q3269" s="69">
        <v>71.964100000000002</v>
      </c>
      <c r="R3269" s="52">
        <v>71.964100000000002</v>
      </c>
    </row>
    <row r="3270" spans="16:18">
      <c r="P3270" s="52">
        <v>7.5667999999999997</v>
      </c>
      <c r="Q3270" s="69" t="s">
        <v>89</v>
      </c>
      <c r="R3270" s="52">
        <v>16.2852</v>
      </c>
    </row>
    <row r="3271" spans="16:18">
      <c r="P3271" s="52">
        <v>7.5682</v>
      </c>
      <c r="Q3271" s="69" t="s">
        <v>89</v>
      </c>
      <c r="R3271" s="52">
        <v>39.852499999999999</v>
      </c>
    </row>
    <row r="3272" spans="16:18">
      <c r="P3272" s="52">
        <v>7.5685000000000002</v>
      </c>
      <c r="Q3272" s="69" t="s">
        <v>89</v>
      </c>
      <c r="R3272" s="52">
        <v>74.525700000000001</v>
      </c>
    </row>
    <row r="3273" spans="16:18">
      <c r="P3273" s="52">
        <v>7.5686</v>
      </c>
      <c r="Q3273" s="69" t="s">
        <v>89</v>
      </c>
      <c r="R3273" s="52">
        <v>51.243699999999997</v>
      </c>
    </row>
    <row r="3274" spans="16:18">
      <c r="P3274" s="52">
        <v>7.5693999999999999</v>
      </c>
      <c r="Q3274" s="69" t="s">
        <v>89</v>
      </c>
      <c r="R3274" s="52">
        <v>44.824100000000001</v>
      </c>
    </row>
    <row r="3275" spans="16:18">
      <c r="P3275" s="52">
        <v>7.5709</v>
      </c>
      <c r="Q3275" s="69" t="s">
        <v>89</v>
      </c>
      <c r="R3275" s="52">
        <v>77.352199999999996</v>
      </c>
    </row>
    <row r="3276" spans="16:18">
      <c r="P3276" s="52">
        <v>7.5711000000000004</v>
      </c>
      <c r="Q3276" s="69" t="s">
        <v>89</v>
      </c>
      <c r="R3276" s="52">
        <v>42.116500000000002</v>
      </c>
    </row>
    <row r="3277" spans="16:18">
      <c r="P3277" s="52">
        <v>7.5730000000000004</v>
      </c>
      <c r="Q3277" s="69" t="s">
        <v>89</v>
      </c>
      <c r="R3277" s="52">
        <v>57.8551</v>
      </c>
    </row>
    <row r="3278" spans="16:18">
      <c r="P3278" s="52">
        <v>7.5735999999999999</v>
      </c>
      <c r="Q3278" s="69">
        <v>46.583100000000002</v>
      </c>
      <c r="R3278" s="52">
        <v>46.583100000000002</v>
      </c>
    </row>
    <row r="3279" spans="16:18">
      <c r="P3279" s="52">
        <v>7.5743999999999998</v>
      </c>
      <c r="Q3279" s="69" t="s">
        <v>89</v>
      </c>
      <c r="R3279" s="52">
        <v>36.785600000000002</v>
      </c>
    </row>
    <row r="3280" spans="16:18">
      <c r="P3280" s="52">
        <v>7.5750999999999999</v>
      </c>
      <c r="Q3280" s="69">
        <v>16.760300000000001</v>
      </c>
      <c r="R3280" s="52">
        <v>16.760300000000001</v>
      </c>
    </row>
    <row r="3281" spans="16:18">
      <c r="P3281" s="52">
        <v>7.5758000000000001</v>
      </c>
      <c r="Q3281" s="69" t="s">
        <v>89</v>
      </c>
      <c r="R3281" s="52">
        <v>8.5629000000000008</v>
      </c>
    </row>
    <row r="3282" spans="16:18">
      <c r="P3282" s="52">
        <v>7.5759999999999996</v>
      </c>
      <c r="Q3282" s="69" t="s">
        <v>89</v>
      </c>
      <c r="R3282" s="52">
        <v>73.4923</v>
      </c>
    </row>
    <row r="3283" spans="16:18">
      <c r="P3283" s="52">
        <v>7.5761000000000003</v>
      </c>
      <c r="Q3283" s="69" t="s">
        <v>89</v>
      </c>
      <c r="R3283" s="52">
        <v>55.0779</v>
      </c>
    </row>
    <row r="3284" spans="16:18">
      <c r="P3284" s="52">
        <v>7.5766999999999998</v>
      </c>
      <c r="Q3284" s="69" t="s">
        <v>89</v>
      </c>
      <c r="R3284" s="52">
        <v>61.114800000000002</v>
      </c>
    </row>
    <row r="3285" spans="16:18">
      <c r="P3285" s="52">
        <v>7.5766999999999998</v>
      </c>
      <c r="Q3285" s="69" t="s">
        <v>89</v>
      </c>
      <c r="R3285" s="52">
        <v>29.9239</v>
      </c>
    </row>
    <row r="3286" spans="16:18">
      <c r="P3286" s="52">
        <v>7.5768000000000004</v>
      </c>
      <c r="Q3286" s="69" t="s">
        <v>89</v>
      </c>
      <c r="R3286" s="52">
        <v>22.3688</v>
      </c>
    </row>
    <row r="3287" spans="16:18">
      <c r="P3287" s="52">
        <v>7.577</v>
      </c>
      <c r="Q3287" s="69" t="s">
        <v>89</v>
      </c>
      <c r="R3287" s="52">
        <v>47.270499999999998</v>
      </c>
    </row>
    <row r="3288" spans="16:18">
      <c r="P3288" s="52">
        <v>7.5772000000000004</v>
      </c>
      <c r="Q3288" s="69">
        <v>50.352800000000002</v>
      </c>
      <c r="R3288" s="52">
        <v>50.352800000000002</v>
      </c>
    </row>
    <row r="3289" spans="16:18">
      <c r="P3289" s="52">
        <v>7.5774999999999997</v>
      </c>
      <c r="Q3289" s="69">
        <v>25.542899999999999</v>
      </c>
      <c r="R3289" s="52">
        <v>25.542899999999999</v>
      </c>
    </row>
    <row r="3290" spans="16:18">
      <c r="P3290" s="52">
        <v>7.5780000000000003</v>
      </c>
      <c r="Q3290" s="69" t="s">
        <v>89</v>
      </c>
      <c r="R3290" s="52">
        <v>62.328899999999997</v>
      </c>
    </row>
    <row r="3291" spans="16:18">
      <c r="P3291" s="52">
        <v>7.5781999999999998</v>
      </c>
      <c r="Q3291" s="69">
        <v>20.383900000000001</v>
      </c>
      <c r="R3291" s="52">
        <v>20.383900000000001</v>
      </c>
    </row>
    <row r="3292" spans="16:18">
      <c r="P3292" s="52">
        <v>7.5782999999999996</v>
      </c>
      <c r="Q3292" s="69" t="s">
        <v>89</v>
      </c>
      <c r="R3292" s="52">
        <v>70.030299999999997</v>
      </c>
    </row>
    <row r="3293" spans="16:18">
      <c r="P3293" s="52">
        <v>7.5789999999999997</v>
      </c>
      <c r="Q3293" s="69" t="s">
        <v>89</v>
      </c>
      <c r="R3293" s="52">
        <v>46.692999999999998</v>
      </c>
    </row>
    <row r="3294" spans="16:18">
      <c r="P3294" s="52">
        <v>7.5789999999999997</v>
      </c>
      <c r="Q3294" s="69" t="s">
        <v>89</v>
      </c>
      <c r="R3294" s="52">
        <v>30.8963</v>
      </c>
    </row>
    <row r="3295" spans="16:18">
      <c r="P3295" s="52">
        <v>7.5801999999999996</v>
      </c>
      <c r="Q3295" s="69">
        <v>44.213000000000001</v>
      </c>
      <c r="R3295" s="52">
        <v>44.213000000000001</v>
      </c>
    </row>
    <row r="3296" spans="16:18">
      <c r="P3296" s="52">
        <v>7.5807000000000002</v>
      </c>
      <c r="Q3296" s="69" t="s">
        <v>89</v>
      </c>
      <c r="R3296" s="52">
        <v>41.969799999999999</v>
      </c>
    </row>
    <row r="3297" spans="16:18">
      <c r="P3297" s="52">
        <v>7.5810000000000004</v>
      </c>
      <c r="Q3297" s="69" t="s">
        <v>89</v>
      </c>
      <c r="R3297" s="52">
        <v>26.4251</v>
      </c>
    </row>
    <row r="3298" spans="16:18">
      <c r="P3298" s="52">
        <v>7.5812999999999997</v>
      </c>
      <c r="Q3298" s="69" t="s">
        <v>89</v>
      </c>
      <c r="R3298" s="52">
        <v>58.257399999999997</v>
      </c>
    </row>
    <row r="3299" spans="16:18">
      <c r="P3299" s="52">
        <v>7.5823999999999998</v>
      </c>
      <c r="Q3299" s="69" t="s">
        <v>89</v>
      </c>
      <c r="R3299" s="52">
        <v>49.956099999999999</v>
      </c>
    </row>
    <row r="3300" spans="16:18">
      <c r="P3300" s="52">
        <v>7.5834999999999999</v>
      </c>
      <c r="Q3300" s="69" t="s">
        <v>89</v>
      </c>
      <c r="R3300" s="52">
        <v>51.105800000000002</v>
      </c>
    </row>
    <row r="3301" spans="16:18">
      <c r="P3301" s="52">
        <v>7.5838999999999999</v>
      </c>
      <c r="Q3301" s="69" t="s">
        <v>89</v>
      </c>
      <c r="R3301" s="52">
        <v>22.538900000000002</v>
      </c>
    </row>
    <row r="3302" spans="16:18">
      <c r="P3302" s="52">
        <v>7.5846</v>
      </c>
      <c r="Q3302" s="69" t="s">
        <v>89</v>
      </c>
      <c r="R3302" s="52">
        <v>68.457800000000006</v>
      </c>
    </row>
    <row r="3303" spans="16:18">
      <c r="P3303" s="52">
        <v>7.585</v>
      </c>
      <c r="Q3303" s="69" t="s">
        <v>89</v>
      </c>
      <c r="R3303" s="52">
        <v>46.023000000000003</v>
      </c>
    </row>
    <row r="3304" spans="16:18">
      <c r="P3304" s="52">
        <v>7.5871000000000004</v>
      </c>
      <c r="Q3304" s="69" t="s">
        <v>89</v>
      </c>
      <c r="R3304" s="52">
        <v>19.165700000000001</v>
      </c>
    </row>
    <row r="3305" spans="16:18">
      <c r="P3305" s="52">
        <v>7.5875000000000004</v>
      </c>
      <c r="Q3305" s="69" t="s">
        <v>89</v>
      </c>
      <c r="R3305" s="52">
        <v>56.569400000000002</v>
      </c>
    </row>
    <row r="3306" spans="16:18">
      <c r="P3306" s="52">
        <v>7.5885999999999996</v>
      </c>
      <c r="Q3306" s="69" t="s">
        <v>89</v>
      </c>
      <c r="R3306" s="52">
        <v>35.609299999999998</v>
      </c>
    </row>
    <row r="3307" spans="16:18">
      <c r="P3307" s="52">
        <v>7.5888</v>
      </c>
      <c r="Q3307" s="69" t="s">
        <v>89</v>
      </c>
      <c r="R3307" s="52">
        <v>86.870199999999997</v>
      </c>
    </row>
    <row r="3308" spans="16:18">
      <c r="P3308" s="52">
        <v>7.59</v>
      </c>
      <c r="Q3308" s="69">
        <v>20.528099999999998</v>
      </c>
      <c r="R3308" s="52">
        <v>20.528099999999998</v>
      </c>
    </row>
    <row r="3309" spans="16:18">
      <c r="P3309" s="52">
        <v>7.5911999999999997</v>
      </c>
      <c r="Q3309" s="69" t="s">
        <v>89</v>
      </c>
      <c r="R3309" s="52">
        <v>50.435299999999998</v>
      </c>
    </row>
    <row r="3310" spans="16:18">
      <c r="P3310" s="52">
        <v>7.5913000000000004</v>
      </c>
      <c r="Q3310" s="69" t="s">
        <v>89</v>
      </c>
      <c r="R3310" s="52">
        <v>71.730800000000002</v>
      </c>
    </row>
    <row r="3311" spans="16:18">
      <c r="P3311" s="52">
        <v>7.5918999999999999</v>
      </c>
      <c r="Q3311" s="69" t="s">
        <v>89</v>
      </c>
      <c r="R3311" s="52">
        <v>57.453499999999998</v>
      </c>
    </row>
    <row r="3312" spans="16:18">
      <c r="P3312" s="52">
        <v>7.5928000000000004</v>
      </c>
      <c r="Q3312" s="69" t="s">
        <v>89</v>
      </c>
      <c r="R3312" s="52">
        <v>33.009799999999998</v>
      </c>
    </row>
    <row r="3313" spans="16:18">
      <c r="P3313" s="52">
        <v>7.5928000000000004</v>
      </c>
      <c r="Q3313" s="69" t="s">
        <v>89</v>
      </c>
      <c r="R3313" s="52">
        <v>24.94</v>
      </c>
    </row>
    <row r="3314" spans="16:18">
      <c r="P3314" s="52">
        <v>7.5929000000000002</v>
      </c>
      <c r="Q3314" s="69">
        <v>23.830400000000001</v>
      </c>
      <c r="R3314" s="52">
        <v>23.830400000000001</v>
      </c>
    </row>
    <row r="3315" spans="16:18">
      <c r="P3315" s="52">
        <v>7.5937999999999999</v>
      </c>
      <c r="Q3315" s="69" t="s">
        <v>89</v>
      </c>
      <c r="R3315" s="52">
        <v>63.005800000000001</v>
      </c>
    </row>
    <row r="3316" spans="16:18">
      <c r="P3316" s="52">
        <v>7.5945</v>
      </c>
      <c r="Q3316" s="69">
        <v>61.908099999999997</v>
      </c>
      <c r="R3316" s="52">
        <v>61.908099999999997</v>
      </c>
    </row>
    <row r="3317" spans="16:18">
      <c r="P3317" s="52">
        <v>7.5948000000000002</v>
      </c>
      <c r="Q3317" s="69">
        <v>84.934100000000001</v>
      </c>
      <c r="R3317" s="52">
        <v>84.934100000000001</v>
      </c>
    </row>
    <row r="3318" spans="16:18">
      <c r="P3318" s="52">
        <v>7.5949</v>
      </c>
      <c r="Q3318" s="69" t="s">
        <v>89</v>
      </c>
      <c r="R3318" s="52">
        <v>23.341100000000001</v>
      </c>
    </row>
    <row r="3319" spans="16:18">
      <c r="P3319" s="52">
        <v>7.5951000000000004</v>
      </c>
      <c r="Q3319" s="69" t="s">
        <v>89</v>
      </c>
      <c r="R3319" s="52">
        <v>43.669400000000003</v>
      </c>
    </row>
    <row r="3320" spans="16:18">
      <c r="P3320" s="52">
        <v>7.5953999999999997</v>
      </c>
      <c r="Q3320" s="69" t="s">
        <v>89</v>
      </c>
      <c r="R3320" s="52">
        <v>63.7819</v>
      </c>
    </row>
    <row r="3321" spans="16:18">
      <c r="P3321" s="52">
        <v>7.5953999999999997</v>
      </c>
      <c r="Q3321" s="69" t="s">
        <v>89</v>
      </c>
      <c r="R3321" s="52">
        <v>47.819299999999998</v>
      </c>
    </row>
    <row r="3322" spans="16:18">
      <c r="P3322" s="52">
        <v>7.5960000000000001</v>
      </c>
      <c r="Q3322" s="69" t="s">
        <v>89</v>
      </c>
      <c r="R3322" s="52">
        <v>53.804299999999998</v>
      </c>
    </row>
    <row r="3323" spans="16:18">
      <c r="P3323" s="52">
        <v>7.5972</v>
      </c>
      <c r="Q3323" s="69" t="s">
        <v>89</v>
      </c>
      <c r="R3323" s="52">
        <v>43.047400000000003</v>
      </c>
    </row>
    <row r="3324" spans="16:18">
      <c r="P3324" s="52">
        <v>7.5972999999999997</v>
      </c>
      <c r="Q3324" s="69" t="s">
        <v>89</v>
      </c>
      <c r="R3324" s="52">
        <v>55.154299999999999</v>
      </c>
    </row>
    <row r="3325" spans="16:18">
      <c r="P3325" s="52">
        <v>7.5975999999999999</v>
      </c>
      <c r="Q3325" s="69" t="s">
        <v>89</v>
      </c>
      <c r="R3325" s="52">
        <v>24.987500000000001</v>
      </c>
    </row>
    <row r="3326" spans="16:18">
      <c r="P3326" s="52">
        <v>7.5979000000000001</v>
      </c>
      <c r="Q3326" s="69" t="s">
        <v>89</v>
      </c>
      <c r="R3326" s="52">
        <v>53.9694</v>
      </c>
    </row>
    <row r="3327" spans="16:18">
      <c r="P3327" s="52">
        <v>7.5979000000000001</v>
      </c>
      <c r="Q3327" s="69">
        <v>81.522800000000004</v>
      </c>
      <c r="R3327" s="52">
        <v>81.522800000000004</v>
      </c>
    </row>
    <row r="3328" spans="16:18">
      <c r="P3328" s="52">
        <v>7.5983000000000001</v>
      </c>
      <c r="Q3328" s="69" t="s">
        <v>89</v>
      </c>
      <c r="R3328" s="52">
        <v>65.950500000000005</v>
      </c>
    </row>
    <row r="3329" spans="16:18">
      <c r="P3329" s="52">
        <v>7.5993000000000004</v>
      </c>
      <c r="Q3329" s="69">
        <v>45.776800000000001</v>
      </c>
      <c r="R3329" s="52">
        <v>45.776800000000001</v>
      </c>
    </row>
    <row r="3330" spans="16:18">
      <c r="P3330" s="52">
        <v>7.5994000000000002</v>
      </c>
      <c r="Q3330" s="69" t="s">
        <v>89</v>
      </c>
      <c r="R3330" s="52">
        <v>56.022500000000001</v>
      </c>
    </row>
    <row r="3331" spans="16:18">
      <c r="P3331" s="52">
        <v>7.5994000000000002</v>
      </c>
      <c r="Q3331" s="69">
        <v>62.049599999999998</v>
      </c>
      <c r="R3331" s="52">
        <v>62.049599999999998</v>
      </c>
    </row>
    <row r="3332" spans="16:18">
      <c r="P3332" s="52">
        <v>7.6010999999999997</v>
      </c>
      <c r="Q3332" s="69">
        <v>52.227200000000003</v>
      </c>
      <c r="R3332" s="52">
        <v>52.227200000000003</v>
      </c>
    </row>
    <row r="3333" spans="16:18">
      <c r="P3333" s="52">
        <v>7.6014999999999997</v>
      </c>
      <c r="Q3333" s="69" t="s">
        <v>89</v>
      </c>
      <c r="R3333" s="52">
        <v>23.7456</v>
      </c>
    </row>
    <row r="3334" spans="16:18">
      <c r="P3334" s="52">
        <v>7.6031000000000004</v>
      </c>
      <c r="Q3334" s="69" t="s">
        <v>89</v>
      </c>
      <c r="R3334" s="52">
        <v>70.329400000000007</v>
      </c>
    </row>
    <row r="3335" spans="16:18">
      <c r="P3335" s="52">
        <v>7.6032999999999999</v>
      </c>
      <c r="Q3335" s="69" t="s">
        <v>89</v>
      </c>
      <c r="R3335" s="52">
        <v>42.055300000000003</v>
      </c>
    </row>
    <row r="3336" spans="16:18">
      <c r="P3336" s="52">
        <v>7.6032999999999999</v>
      </c>
      <c r="Q3336" s="69" t="s">
        <v>89</v>
      </c>
      <c r="R3336" s="52">
        <v>64.768799999999999</v>
      </c>
    </row>
    <row r="3337" spans="16:18">
      <c r="P3337" s="52">
        <v>7.6036000000000001</v>
      </c>
      <c r="Q3337" s="69" t="s">
        <v>89</v>
      </c>
      <c r="R3337" s="52">
        <v>25.857199999999999</v>
      </c>
    </row>
    <row r="3338" spans="16:18">
      <c r="P3338" s="52">
        <v>7.6047000000000002</v>
      </c>
      <c r="Q3338" s="69" t="s">
        <v>89</v>
      </c>
      <c r="R3338" s="52">
        <v>60.118499999999997</v>
      </c>
    </row>
    <row r="3339" spans="16:18">
      <c r="P3339" s="52">
        <v>7.6047000000000002</v>
      </c>
      <c r="Q3339" s="69" t="s">
        <v>89</v>
      </c>
      <c r="R3339" s="52">
        <v>59.8078</v>
      </c>
    </row>
    <row r="3340" spans="16:18">
      <c r="P3340" s="52">
        <v>7.6048</v>
      </c>
      <c r="Q3340" s="69">
        <v>55.320999999999998</v>
      </c>
      <c r="R3340" s="52">
        <v>55.320999999999998</v>
      </c>
    </row>
    <row r="3341" spans="16:18">
      <c r="P3341" s="52">
        <v>7.6052999999999997</v>
      </c>
      <c r="Q3341" s="69" t="s">
        <v>89</v>
      </c>
      <c r="R3341" s="52">
        <v>53.479599999999998</v>
      </c>
    </row>
    <row r="3342" spans="16:18">
      <c r="P3342" s="52">
        <v>7.6058000000000003</v>
      </c>
      <c r="Q3342" s="69" t="s">
        <v>89</v>
      </c>
      <c r="R3342" s="52">
        <v>57.322800000000001</v>
      </c>
    </row>
    <row r="3343" spans="16:18">
      <c r="P3343" s="52">
        <v>7.6059000000000001</v>
      </c>
      <c r="Q3343" s="69" t="s">
        <v>89</v>
      </c>
      <c r="R3343" s="52">
        <v>44.845799999999997</v>
      </c>
    </row>
    <row r="3344" spans="16:18">
      <c r="P3344" s="52">
        <v>7.6069000000000004</v>
      </c>
      <c r="Q3344" s="69" t="s">
        <v>89</v>
      </c>
      <c r="R3344" s="52">
        <v>47.4527</v>
      </c>
    </row>
    <row r="3345" spans="16:18">
      <c r="P3345" s="52">
        <v>7.6075999999999997</v>
      </c>
      <c r="Q3345" s="69" t="s">
        <v>89</v>
      </c>
      <c r="R3345" s="52">
        <v>61.489600000000003</v>
      </c>
    </row>
    <row r="3346" spans="16:18">
      <c r="P3346" s="52">
        <v>7.6078000000000001</v>
      </c>
      <c r="Q3346" s="69" t="s">
        <v>89</v>
      </c>
      <c r="R3346" s="52">
        <v>35.577399999999997</v>
      </c>
    </row>
    <row r="3347" spans="16:18">
      <c r="P3347" s="52">
        <v>7.6081000000000003</v>
      </c>
      <c r="Q3347" s="69" t="s">
        <v>89</v>
      </c>
      <c r="R3347" s="52">
        <v>51.825099999999999</v>
      </c>
    </row>
    <row r="3348" spans="16:18">
      <c r="P3348" s="52">
        <v>7.6082000000000001</v>
      </c>
      <c r="Q3348" s="69" t="s">
        <v>89</v>
      </c>
      <c r="R3348" s="52">
        <v>65.0047</v>
      </c>
    </row>
    <row r="3349" spans="16:18">
      <c r="P3349" s="52">
        <v>7.6086999999999998</v>
      </c>
      <c r="Q3349" s="69">
        <v>59.329700000000003</v>
      </c>
      <c r="R3349" s="52">
        <v>59.329700000000003</v>
      </c>
    </row>
    <row r="3350" spans="16:18">
      <c r="P3350" s="52">
        <v>7.6092000000000004</v>
      </c>
      <c r="Q3350" s="69" t="s">
        <v>89</v>
      </c>
      <c r="R3350" s="52">
        <v>22.189</v>
      </c>
    </row>
    <row r="3351" spans="16:18">
      <c r="P3351" s="52">
        <v>7.61</v>
      </c>
      <c r="Q3351" s="69" t="s">
        <v>89</v>
      </c>
      <c r="R3351" s="52">
        <v>71.676000000000002</v>
      </c>
    </row>
    <row r="3352" spans="16:18">
      <c r="P3352" s="52">
        <v>7.6101000000000001</v>
      </c>
      <c r="Q3352" s="69">
        <v>32.777000000000001</v>
      </c>
      <c r="R3352" s="52">
        <v>32.777000000000001</v>
      </c>
    </row>
    <row r="3353" spans="16:18">
      <c r="P3353" s="52">
        <v>7.6101999999999999</v>
      </c>
      <c r="Q3353" s="69" t="s">
        <v>89</v>
      </c>
      <c r="R3353" s="52">
        <v>26.5578</v>
      </c>
    </row>
    <row r="3354" spans="16:18">
      <c r="P3354" s="52">
        <v>7.6101999999999999</v>
      </c>
      <c r="Q3354" s="69" t="s">
        <v>89</v>
      </c>
      <c r="R3354" s="52">
        <v>25.239000000000001</v>
      </c>
    </row>
    <row r="3355" spans="16:18">
      <c r="P3355" s="52">
        <v>7.6105999999999998</v>
      </c>
      <c r="Q3355" s="69" t="s">
        <v>89</v>
      </c>
      <c r="R3355" s="52">
        <v>56.3232</v>
      </c>
    </row>
    <row r="3356" spans="16:18">
      <c r="P3356" s="52">
        <v>7.6113999999999997</v>
      </c>
      <c r="Q3356" s="69" t="s">
        <v>89</v>
      </c>
      <c r="R3356" s="52">
        <v>30.965199999999999</v>
      </c>
    </row>
    <row r="3357" spans="16:18">
      <c r="P3357" s="52">
        <v>7.6123000000000003</v>
      </c>
      <c r="Q3357" s="69">
        <v>39.259799999999998</v>
      </c>
      <c r="R3357" s="52">
        <v>39.259799999999998</v>
      </c>
    </row>
    <row r="3358" spans="16:18">
      <c r="P3358" s="52">
        <v>7.6125999999999996</v>
      </c>
      <c r="Q3358" s="69" t="s">
        <v>89</v>
      </c>
      <c r="R3358" s="52">
        <v>30.104600000000001</v>
      </c>
    </row>
    <row r="3359" spans="16:18">
      <c r="P3359" s="52">
        <v>7.6130000000000004</v>
      </c>
      <c r="Q3359" s="69">
        <v>27.547799999999999</v>
      </c>
      <c r="R3359" s="52">
        <v>27.547799999999999</v>
      </c>
    </row>
    <row r="3360" spans="16:18">
      <c r="P3360" s="52">
        <v>7.6134000000000004</v>
      </c>
      <c r="Q3360" s="69" t="s">
        <v>89</v>
      </c>
      <c r="R3360" s="52">
        <v>41.629899999999999</v>
      </c>
    </row>
    <row r="3361" spans="16:18">
      <c r="P3361" s="52">
        <v>7.6135999999999999</v>
      </c>
      <c r="Q3361" s="69">
        <v>49.0092</v>
      </c>
      <c r="R3361" s="52">
        <v>49.0092</v>
      </c>
    </row>
    <row r="3362" spans="16:18">
      <c r="P3362" s="52">
        <v>7.6136999999999997</v>
      </c>
      <c r="Q3362" s="69" t="s">
        <v>89</v>
      </c>
      <c r="R3362" s="52">
        <v>83.975300000000004</v>
      </c>
    </row>
    <row r="3363" spans="16:18">
      <c r="P3363" s="52">
        <v>7.6139999999999999</v>
      </c>
      <c r="Q3363" s="69" t="s">
        <v>89</v>
      </c>
      <c r="R3363" s="52">
        <v>59.8339</v>
      </c>
    </row>
    <row r="3364" spans="16:18">
      <c r="P3364" s="52">
        <v>7.6142000000000003</v>
      </c>
      <c r="Q3364" s="69" t="s">
        <v>89</v>
      </c>
      <c r="R3364" s="52">
        <v>49.884700000000002</v>
      </c>
    </row>
    <row r="3365" spans="16:18">
      <c r="P3365" s="52">
        <v>7.6146000000000003</v>
      </c>
      <c r="Q3365" s="69" t="s">
        <v>89</v>
      </c>
      <c r="R3365" s="52">
        <v>13.346399999999999</v>
      </c>
    </row>
    <row r="3366" spans="16:18">
      <c r="P3366" s="52">
        <v>7.6157000000000004</v>
      </c>
      <c r="Q3366" s="69" t="s">
        <v>89</v>
      </c>
      <c r="R3366" s="52">
        <v>24.8626</v>
      </c>
    </row>
    <row r="3367" spans="16:18">
      <c r="P3367" s="52">
        <v>7.6165000000000003</v>
      </c>
      <c r="Q3367" s="69" t="s">
        <v>89</v>
      </c>
      <c r="R3367" s="52">
        <v>70.179400000000001</v>
      </c>
    </row>
    <row r="3368" spans="16:18">
      <c r="P3368" s="52">
        <v>7.6169000000000002</v>
      </c>
      <c r="Q3368" s="69">
        <v>55.304299999999998</v>
      </c>
      <c r="R3368" s="52">
        <v>55.304299999999998</v>
      </c>
    </row>
    <row r="3369" spans="16:18">
      <c r="P3369" s="52">
        <v>7.6180000000000003</v>
      </c>
      <c r="Q3369" s="69" t="s">
        <v>89</v>
      </c>
      <c r="R3369" s="52">
        <v>80.545699999999997</v>
      </c>
    </row>
    <row r="3370" spans="16:18">
      <c r="P3370" s="52">
        <v>7.6181000000000001</v>
      </c>
      <c r="Q3370" s="69">
        <v>32.771000000000001</v>
      </c>
      <c r="R3370" s="52">
        <v>32.771000000000001</v>
      </c>
    </row>
    <row r="3371" spans="16:18">
      <c r="P3371" s="52">
        <v>7.6182999999999996</v>
      </c>
      <c r="Q3371" s="69" t="s">
        <v>89</v>
      </c>
      <c r="R3371" s="52">
        <v>57.731699999999996</v>
      </c>
    </row>
    <row r="3372" spans="16:18">
      <c r="P3372" s="52">
        <v>7.6195000000000004</v>
      </c>
      <c r="Q3372" s="69">
        <v>69.144400000000005</v>
      </c>
      <c r="R3372" s="52">
        <v>69.144400000000005</v>
      </c>
    </row>
    <row r="3373" spans="16:18">
      <c r="P3373" s="52">
        <v>7.6199000000000003</v>
      </c>
      <c r="Q3373" s="69">
        <v>36.792099999999998</v>
      </c>
      <c r="R3373" s="52">
        <v>36.792099999999998</v>
      </c>
    </row>
    <row r="3374" spans="16:18">
      <c r="P3374" s="52">
        <v>7.6211000000000002</v>
      </c>
      <c r="Q3374" s="69">
        <v>27.628399999999999</v>
      </c>
      <c r="R3374" s="52">
        <v>27.628399999999999</v>
      </c>
    </row>
    <row r="3375" spans="16:18">
      <c r="P3375" s="52">
        <v>7.6215999999999999</v>
      </c>
      <c r="Q3375" s="69" t="s">
        <v>89</v>
      </c>
      <c r="R3375" s="52">
        <v>28.774699999999999</v>
      </c>
    </row>
    <row r="3376" spans="16:18">
      <c r="P3376" s="52">
        <v>7.6215999999999999</v>
      </c>
      <c r="Q3376" s="69" t="s">
        <v>89</v>
      </c>
      <c r="R3376" s="52">
        <v>61.583599999999997</v>
      </c>
    </row>
    <row r="3377" spans="16:18">
      <c r="P3377" s="52">
        <v>7.6227</v>
      </c>
      <c r="Q3377" s="69" t="s">
        <v>89</v>
      </c>
      <c r="R3377" s="52">
        <v>75.737499999999997</v>
      </c>
    </row>
    <row r="3378" spans="16:18">
      <c r="P3378" s="52">
        <v>7.6227</v>
      </c>
      <c r="Q3378" s="69" t="s">
        <v>89</v>
      </c>
      <c r="R3378" s="52">
        <v>67.750299999999996</v>
      </c>
    </row>
    <row r="3379" spans="16:18">
      <c r="P3379" s="52">
        <v>7.6234000000000002</v>
      </c>
      <c r="Q3379" s="69" t="s">
        <v>89</v>
      </c>
      <c r="R3379" s="52">
        <v>75.458699999999993</v>
      </c>
    </row>
    <row r="3380" spans="16:18">
      <c r="P3380" s="52">
        <v>7.6234000000000002</v>
      </c>
      <c r="Q3380" s="69" t="s">
        <v>89</v>
      </c>
      <c r="R3380" s="52">
        <v>38.435299999999998</v>
      </c>
    </row>
    <row r="3381" spans="16:18">
      <c r="P3381" s="52">
        <v>7.6254</v>
      </c>
      <c r="Q3381" s="69" t="s">
        <v>89</v>
      </c>
      <c r="R3381" s="52">
        <v>88.676400000000001</v>
      </c>
    </row>
    <row r="3382" spans="16:18">
      <c r="P3382" s="52">
        <v>7.6257999999999999</v>
      </c>
      <c r="Q3382" s="69" t="s">
        <v>89</v>
      </c>
      <c r="R3382" s="52">
        <v>45.262900000000002</v>
      </c>
    </row>
    <row r="3383" spans="16:18">
      <c r="P3383" s="52">
        <v>7.6257999999999999</v>
      </c>
      <c r="Q3383" s="69" t="s">
        <v>89</v>
      </c>
      <c r="R3383" s="52">
        <v>53.863900000000001</v>
      </c>
    </row>
    <row r="3384" spans="16:18">
      <c r="P3384" s="52">
        <v>7.6261000000000001</v>
      </c>
      <c r="Q3384" s="69" t="s">
        <v>89</v>
      </c>
      <c r="R3384" s="52">
        <v>64.773899999999998</v>
      </c>
    </row>
    <row r="3385" spans="16:18">
      <c r="P3385" s="52">
        <v>7.6262999999999996</v>
      </c>
      <c r="Q3385" s="69" t="s">
        <v>89</v>
      </c>
      <c r="R3385" s="52">
        <v>55.667200000000001</v>
      </c>
    </row>
    <row r="3386" spans="16:18">
      <c r="P3386" s="52">
        <v>7.6265000000000001</v>
      </c>
      <c r="Q3386" s="69" t="s">
        <v>89</v>
      </c>
      <c r="R3386" s="52">
        <v>69.448700000000002</v>
      </c>
    </row>
    <row r="3387" spans="16:18">
      <c r="P3387" s="52">
        <v>7.6275000000000004</v>
      </c>
      <c r="Q3387" s="69" t="s">
        <v>89</v>
      </c>
      <c r="R3387" s="52">
        <v>22.036999999999999</v>
      </c>
    </row>
    <row r="3388" spans="16:18">
      <c r="P3388" s="52">
        <v>7.6283000000000003</v>
      </c>
      <c r="Q3388" s="69" t="s">
        <v>89</v>
      </c>
      <c r="R3388" s="52">
        <v>40.692100000000003</v>
      </c>
    </row>
    <row r="3389" spans="16:18">
      <c r="P3389" s="52">
        <v>7.6284999999999998</v>
      </c>
      <c r="Q3389" s="69" t="s">
        <v>89</v>
      </c>
      <c r="R3389" s="52">
        <v>57.086199999999998</v>
      </c>
    </row>
    <row r="3390" spans="16:18">
      <c r="P3390" s="52">
        <v>7.6287000000000003</v>
      </c>
      <c r="Q3390" s="69" t="s">
        <v>89</v>
      </c>
      <c r="R3390" s="52">
        <v>10.305300000000001</v>
      </c>
    </row>
    <row r="3391" spans="16:18">
      <c r="P3391" s="52">
        <v>7.6288</v>
      </c>
      <c r="Q3391" s="69">
        <v>63.270899999999997</v>
      </c>
      <c r="R3391" s="52">
        <v>63.270899999999997</v>
      </c>
    </row>
    <row r="3392" spans="16:18">
      <c r="P3392" s="52">
        <v>7.6288999999999998</v>
      </c>
      <c r="Q3392" s="69">
        <v>14.1471</v>
      </c>
      <c r="R3392" s="52">
        <v>14.1471</v>
      </c>
    </row>
    <row r="3393" spans="16:18">
      <c r="P3393" s="52">
        <v>7.6291000000000002</v>
      </c>
      <c r="Q3393" s="69" t="s">
        <v>89</v>
      </c>
      <c r="R3393" s="52">
        <v>25.3522</v>
      </c>
    </row>
    <row r="3394" spans="16:18">
      <c r="P3394" s="52">
        <v>7.6294000000000004</v>
      </c>
      <c r="Q3394" s="69" t="s">
        <v>89</v>
      </c>
      <c r="R3394" s="52">
        <v>52.244900000000001</v>
      </c>
    </row>
    <row r="3395" spans="16:18">
      <c r="P3395" s="52">
        <v>7.6303000000000001</v>
      </c>
      <c r="Q3395" s="69" t="s">
        <v>89</v>
      </c>
      <c r="R3395" s="52">
        <v>74.029799999999994</v>
      </c>
    </row>
    <row r="3396" spans="16:18">
      <c r="P3396" s="52">
        <v>7.6304999999999996</v>
      </c>
      <c r="Q3396" s="69" t="s">
        <v>89</v>
      </c>
      <c r="R3396" s="52">
        <v>57.420099999999998</v>
      </c>
    </row>
    <row r="3397" spans="16:18">
      <c r="P3397" s="52">
        <v>7.6307</v>
      </c>
      <c r="Q3397" s="69">
        <v>24.383199999999999</v>
      </c>
      <c r="R3397" s="52">
        <v>24.383199999999999</v>
      </c>
    </row>
    <row r="3398" spans="16:18">
      <c r="P3398" s="52">
        <v>7.6315999999999997</v>
      </c>
      <c r="Q3398" s="69" t="s">
        <v>89</v>
      </c>
      <c r="R3398" s="52">
        <v>70.030299999999997</v>
      </c>
    </row>
    <row r="3399" spans="16:18">
      <c r="P3399" s="52">
        <v>7.6315999999999997</v>
      </c>
      <c r="Q3399" s="69" t="s">
        <v>89</v>
      </c>
      <c r="R3399" s="52">
        <v>61.830399999999997</v>
      </c>
    </row>
    <row r="3400" spans="16:18">
      <c r="P3400" s="52">
        <v>7.6317000000000004</v>
      </c>
      <c r="Q3400" s="69" t="s">
        <v>89</v>
      </c>
      <c r="R3400" s="52">
        <v>21.390799999999999</v>
      </c>
    </row>
    <row r="3401" spans="16:18">
      <c r="P3401" s="52">
        <v>7.6322999999999999</v>
      </c>
      <c r="Q3401" s="69" t="s">
        <v>89</v>
      </c>
      <c r="R3401" s="52">
        <v>30.246300000000002</v>
      </c>
    </row>
    <row r="3402" spans="16:18">
      <c r="P3402" s="52">
        <v>7.6340000000000003</v>
      </c>
      <c r="Q3402" s="69" t="s">
        <v>89</v>
      </c>
      <c r="R3402" s="52">
        <v>61.348500000000001</v>
      </c>
    </row>
    <row r="3403" spans="16:18">
      <c r="P3403" s="52">
        <v>7.6360999999999999</v>
      </c>
      <c r="Q3403" s="69" t="s">
        <v>89</v>
      </c>
      <c r="R3403" s="52">
        <v>54.838200000000001</v>
      </c>
    </row>
    <row r="3404" spans="16:18">
      <c r="P3404" s="52">
        <v>7.6369999999999996</v>
      </c>
      <c r="Q3404" s="69" t="s">
        <v>89</v>
      </c>
      <c r="R3404" s="52">
        <v>52.742800000000003</v>
      </c>
    </row>
    <row r="3405" spans="16:18">
      <c r="P3405" s="52">
        <v>7.6376999999999997</v>
      </c>
      <c r="Q3405" s="69" t="s">
        <v>89</v>
      </c>
      <c r="R3405" s="52">
        <v>44.253999999999998</v>
      </c>
    </row>
    <row r="3406" spans="16:18">
      <c r="P3406" s="52">
        <v>7.6379999999999999</v>
      </c>
      <c r="Q3406" s="69" t="s">
        <v>89</v>
      </c>
      <c r="R3406" s="52">
        <v>42.8581</v>
      </c>
    </row>
    <row r="3407" spans="16:18">
      <c r="P3407" s="52">
        <v>7.6383999999999999</v>
      </c>
      <c r="Q3407" s="69" t="s">
        <v>89</v>
      </c>
      <c r="R3407" s="52">
        <v>51.490499999999997</v>
      </c>
    </row>
    <row r="3408" spans="16:18">
      <c r="P3408" s="52">
        <v>7.6390000000000002</v>
      </c>
      <c r="Q3408" s="69" t="s">
        <v>89</v>
      </c>
      <c r="R3408" s="52">
        <v>55.744300000000003</v>
      </c>
    </row>
    <row r="3409" spans="16:18">
      <c r="P3409" s="52">
        <v>7.6401000000000003</v>
      </c>
      <c r="Q3409" s="69" t="s">
        <v>89</v>
      </c>
      <c r="R3409" s="52">
        <v>25.099900000000002</v>
      </c>
    </row>
    <row r="3410" spans="16:18">
      <c r="P3410" s="52">
        <v>7.6402000000000001</v>
      </c>
      <c r="Q3410" s="69">
        <v>64.193100000000001</v>
      </c>
      <c r="R3410" s="52">
        <v>64.193100000000001</v>
      </c>
    </row>
    <row r="3411" spans="16:18">
      <c r="P3411" s="52">
        <v>7.6403999999999996</v>
      </c>
      <c r="Q3411" s="69" t="s">
        <v>89</v>
      </c>
      <c r="R3411" s="52">
        <v>79.663399999999996</v>
      </c>
    </row>
    <row r="3412" spans="16:18">
      <c r="P3412" s="52">
        <v>7.6405000000000003</v>
      </c>
      <c r="Q3412" s="69" t="s">
        <v>89</v>
      </c>
      <c r="R3412" s="52">
        <v>78.785399999999996</v>
      </c>
    </row>
    <row r="3413" spans="16:18">
      <c r="P3413" s="52">
        <v>7.6405000000000003</v>
      </c>
      <c r="Q3413" s="69">
        <v>83.082099999999997</v>
      </c>
      <c r="R3413" s="52">
        <v>83.082099999999997</v>
      </c>
    </row>
    <row r="3414" spans="16:18">
      <c r="P3414" s="52">
        <v>7.6417000000000002</v>
      </c>
      <c r="Q3414" s="69" t="s">
        <v>89</v>
      </c>
      <c r="R3414" s="52">
        <v>41.779299999999999</v>
      </c>
    </row>
    <row r="3415" spans="16:18">
      <c r="P3415" s="52">
        <v>7.6418999999999997</v>
      </c>
      <c r="Q3415" s="69">
        <v>2.8864000000000001</v>
      </c>
      <c r="R3415" s="52">
        <v>2.8864000000000001</v>
      </c>
    </row>
    <row r="3416" spans="16:18">
      <c r="P3416" s="52">
        <v>7.6429</v>
      </c>
      <c r="Q3416" s="69">
        <v>60.498600000000003</v>
      </c>
      <c r="R3416" s="52">
        <v>60.498600000000003</v>
      </c>
    </row>
    <row r="3417" spans="16:18">
      <c r="P3417" s="52">
        <v>7.6433</v>
      </c>
      <c r="Q3417" s="69">
        <v>7.0578000000000003</v>
      </c>
      <c r="R3417" s="52">
        <v>7.0578000000000003</v>
      </c>
    </row>
    <row r="3418" spans="16:18">
      <c r="P3418" s="52">
        <v>7.6452</v>
      </c>
      <c r="Q3418" s="69">
        <v>30.310600000000001</v>
      </c>
      <c r="R3418" s="52">
        <v>30.310600000000001</v>
      </c>
    </row>
    <row r="3419" spans="16:18">
      <c r="P3419" s="52">
        <v>7.6454000000000004</v>
      </c>
      <c r="Q3419" s="69" t="s">
        <v>89</v>
      </c>
      <c r="R3419" s="52">
        <v>33.109699999999997</v>
      </c>
    </row>
    <row r="3420" spans="16:18">
      <c r="P3420" s="52">
        <v>7.6456</v>
      </c>
      <c r="Q3420" s="69" t="s">
        <v>89</v>
      </c>
      <c r="R3420" s="52">
        <v>36.228400000000001</v>
      </c>
    </row>
    <row r="3421" spans="16:18">
      <c r="P3421" s="52">
        <v>7.6459999999999999</v>
      </c>
      <c r="Q3421" s="69">
        <v>72.783699999999996</v>
      </c>
      <c r="R3421" s="52">
        <v>72.783699999999996</v>
      </c>
    </row>
    <row r="3422" spans="16:18">
      <c r="P3422" s="52">
        <v>7.6463999999999999</v>
      </c>
      <c r="Q3422" s="69">
        <v>76.279499999999999</v>
      </c>
      <c r="R3422" s="52">
        <v>76.279499999999999</v>
      </c>
    </row>
    <row r="3423" spans="16:18">
      <c r="P3423" s="52">
        <v>7.6464999999999996</v>
      </c>
      <c r="Q3423" s="69" t="s">
        <v>89</v>
      </c>
      <c r="R3423" s="52">
        <v>59.277099999999997</v>
      </c>
    </row>
    <row r="3424" spans="16:18">
      <c r="P3424" s="52">
        <v>7.6464999999999996</v>
      </c>
      <c r="Q3424" s="69">
        <v>29.9542</v>
      </c>
      <c r="R3424" s="52">
        <v>29.9542</v>
      </c>
    </row>
    <row r="3425" spans="16:18">
      <c r="P3425" s="52">
        <v>7.6468999999999996</v>
      </c>
      <c r="Q3425" s="69" t="s">
        <v>89</v>
      </c>
      <c r="R3425" s="52">
        <v>47.2913</v>
      </c>
    </row>
    <row r="3426" spans="16:18">
      <c r="P3426" s="52">
        <v>7.6471999999999998</v>
      </c>
      <c r="Q3426" s="69">
        <v>51.386000000000003</v>
      </c>
      <c r="R3426" s="52">
        <v>51.386000000000003</v>
      </c>
    </row>
    <row r="3427" spans="16:18">
      <c r="P3427" s="52">
        <v>7.6474000000000002</v>
      </c>
      <c r="Q3427" s="69" t="s">
        <v>89</v>
      </c>
      <c r="R3427" s="52">
        <v>62.253700000000002</v>
      </c>
    </row>
    <row r="3428" spans="16:18">
      <c r="P3428" s="52">
        <v>7.6475999999999997</v>
      </c>
      <c r="Q3428" s="69" t="s">
        <v>89</v>
      </c>
      <c r="R3428" s="52">
        <v>68.481700000000004</v>
      </c>
    </row>
    <row r="3429" spans="16:18">
      <c r="P3429" s="52">
        <v>7.6486999999999998</v>
      </c>
      <c r="Q3429" s="69" t="s">
        <v>89</v>
      </c>
      <c r="R3429" s="52">
        <v>62.779200000000003</v>
      </c>
    </row>
    <row r="3430" spans="16:18">
      <c r="P3430" s="52">
        <v>7.6490999999999998</v>
      </c>
      <c r="Q3430" s="69" t="s">
        <v>89</v>
      </c>
      <c r="R3430" s="52">
        <v>47.861400000000003</v>
      </c>
    </row>
    <row r="3431" spans="16:18">
      <c r="P3431" s="52">
        <v>7.6494999999999997</v>
      </c>
      <c r="Q3431" s="69" t="s">
        <v>89</v>
      </c>
      <c r="R3431" s="52">
        <v>47.165399999999998</v>
      </c>
    </row>
    <row r="3432" spans="16:18">
      <c r="P3432" s="52">
        <v>7.65</v>
      </c>
      <c r="Q3432" s="69" t="s">
        <v>89</v>
      </c>
      <c r="R3432" s="52">
        <v>31.633800000000001</v>
      </c>
    </row>
    <row r="3433" spans="16:18">
      <c r="P3433" s="52">
        <v>7.6501999999999999</v>
      </c>
      <c r="Q3433" s="69" t="s">
        <v>89</v>
      </c>
      <c r="R3433" s="52">
        <v>19.838200000000001</v>
      </c>
    </row>
    <row r="3434" spans="16:18">
      <c r="P3434" s="52">
        <v>7.6509</v>
      </c>
      <c r="Q3434" s="69">
        <v>40.857399999999998</v>
      </c>
      <c r="R3434" s="52">
        <v>40.857399999999998</v>
      </c>
    </row>
    <row r="3435" spans="16:18">
      <c r="P3435" s="52">
        <v>7.6515000000000004</v>
      </c>
      <c r="Q3435" s="69">
        <v>21.122399999999999</v>
      </c>
      <c r="R3435" s="52">
        <v>21.122399999999999</v>
      </c>
    </row>
    <row r="3436" spans="16:18">
      <c r="P3436" s="52">
        <v>7.6516000000000002</v>
      </c>
      <c r="Q3436" s="69" t="s">
        <v>89</v>
      </c>
      <c r="R3436" s="52">
        <v>23.341799999999999</v>
      </c>
    </row>
    <row r="3437" spans="16:18">
      <c r="P3437" s="52">
        <v>7.6529999999999996</v>
      </c>
      <c r="Q3437" s="69">
        <v>59.924999999999997</v>
      </c>
      <c r="R3437" s="52">
        <v>59.924999999999997</v>
      </c>
    </row>
    <row r="3438" spans="16:18">
      <c r="P3438" s="52">
        <v>7.6539999999999999</v>
      </c>
      <c r="Q3438" s="69" t="s">
        <v>89</v>
      </c>
      <c r="R3438" s="52">
        <v>43.638300000000001</v>
      </c>
    </row>
    <row r="3439" spans="16:18">
      <c r="P3439" s="52">
        <v>7.6546000000000003</v>
      </c>
      <c r="Q3439" s="69">
        <v>57.4163</v>
      </c>
      <c r="R3439" s="52">
        <v>57.4163</v>
      </c>
    </row>
    <row r="3440" spans="16:18">
      <c r="P3440" s="52">
        <v>7.6553000000000004</v>
      </c>
      <c r="Q3440" s="69" t="s">
        <v>89</v>
      </c>
      <c r="R3440" s="52">
        <v>61.868899999999996</v>
      </c>
    </row>
    <row r="3441" spans="16:18">
      <c r="P3441" s="52">
        <v>7.6558999999999999</v>
      </c>
      <c r="Q3441" s="69" t="s">
        <v>89</v>
      </c>
      <c r="R3441" s="52">
        <v>33.405900000000003</v>
      </c>
    </row>
    <row r="3442" spans="16:18">
      <c r="P3442" s="52">
        <v>7.6562000000000001</v>
      </c>
      <c r="Q3442" s="69" t="s">
        <v>89</v>
      </c>
      <c r="R3442" s="52">
        <v>24.999199999999998</v>
      </c>
    </row>
    <row r="3443" spans="16:18">
      <c r="P3443" s="52">
        <v>7.6565000000000003</v>
      </c>
      <c r="Q3443" s="69" t="s">
        <v>89</v>
      </c>
      <c r="R3443" s="52">
        <v>31.962399999999999</v>
      </c>
    </row>
    <row r="3444" spans="16:18">
      <c r="P3444" s="52">
        <v>7.6566000000000001</v>
      </c>
      <c r="Q3444" s="69" t="s">
        <v>89</v>
      </c>
      <c r="R3444" s="52">
        <v>61.002400000000002</v>
      </c>
    </row>
    <row r="3445" spans="16:18">
      <c r="P3445" s="52">
        <v>7.6570999999999998</v>
      </c>
      <c r="Q3445" s="69" t="s">
        <v>89</v>
      </c>
      <c r="R3445" s="52">
        <v>28.7608</v>
      </c>
    </row>
    <row r="3446" spans="16:18">
      <c r="P3446" s="52">
        <v>7.6574999999999998</v>
      </c>
      <c r="Q3446" s="69" t="s">
        <v>89</v>
      </c>
      <c r="R3446" s="52">
        <v>59.058900000000001</v>
      </c>
    </row>
    <row r="3447" spans="16:18">
      <c r="P3447" s="52">
        <v>7.6578999999999997</v>
      </c>
      <c r="Q3447" s="69" t="s">
        <v>89</v>
      </c>
      <c r="R3447" s="52">
        <v>69.293899999999994</v>
      </c>
    </row>
    <row r="3448" spans="16:18">
      <c r="P3448" s="52">
        <v>7.6578999999999997</v>
      </c>
      <c r="Q3448" s="69" t="s">
        <v>89</v>
      </c>
      <c r="R3448" s="52">
        <v>37.583500000000001</v>
      </c>
    </row>
    <row r="3449" spans="16:18">
      <c r="P3449" s="52">
        <v>7.6585999999999999</v>
      </c>
      <c r="Q3449" s="69">
        <v>26.068300000000001</v>
      </c>
      <c r="R3449" s="52">
        <v>26.068300000000001</v>
      </c>
    </row>
    <row r="3450" spans="16:18">
      <c r="P3450" s="52">
        <v>7.6589</v>
      </c>
      <c r="Q3450" s="69" t="s">
        <v>89</v>
      </c>
      <c r="R3450" s="52">
        <v>41.625</v>
      </c>
    </row>
    <row r="3451" spans="16:18">
      <c r="P3451" s="52">
        <v>7.6597999999999997</v>
      </c>
      <c r="Q3451" s="69" t="s">
        <v>89</v>
      </c>
      <c r="R3451" s="52">
        <v>49.681399999999996</v>
      </c>
    </row>
    <row r="3452" spans="16:18">
      <c r="P3452" s="52">
        <v>7.6601999999999997</v>
      </c>
      <c r="Q3452" s="69">
        <v>49.477499999999999</v>
      </c>
      <c r="R3452" s="52">
        <v>49.477499999999999</v>
      </c>
    </row>
    <row r="3453" spans="16:18">
      <c r="P3453" s="52">
        <v>7.6608000000000001</v>
      </c>
      <c r="Q3453" s="69" t="s">
        <v>89</v>
      </c>
      <c r="R3453" s="52">
        <v>26.035499999999999</v>
      </c>
    </row>
    <row r="3454" spans="16:18">
      <c r="P3454" s="52">
        <v>7.6616</v>
      </c>
      <c r="Q3454" s="69">
        <v>39.759099999999997</v>
      </c>
      <c r="R3454" s="52">
        <v>39.759099999999997</v>
      </c>
    </row>
    <row r="3455" spans="16:18">
      <c r="P3455" s="52">
        <v>7.6623000000000001</v>
      </c>
      <c r="Q3455" s="69" t="s">
        <v>89</v>
      </c>
      <c r="R3455" s="52">
        <v>60.598799999999997</v>
      </c>
    </row>
    <row r="3456" spans="16:18">
      <c r="P3456" s="52">
        <v>7.6631</v>
      </c>
      <c r="Q3456" s="69" t="s">
        <v>89</v>
      </c>
      <c r="R3456" s="52">
        <v>28.7804</v>
      </c>
    </row>
    <row r="3457" spans="16:18">
      <c r="P3457" s="52">
        <v>7.6634000000000002</v>
      </c>
      <c r="Q3457" s="69" t="s">
        <v>89</v>
      </c>
      <c r="R3457" s="52">
        <v>24.7165</v>
      </c>
    </row>
    <row r="3458" spans="16:18">
      <c r="P3458" s="52">
        <v>7.6643999999999997</v>
      </c>
      <c r="Q3458" s="69" t="s">
        <v>89</v>
      </c>
      <c r="R3458" s="52">
        <v>61.420699999999997</v>
      </c>
    </row>
    <row r="3459" spans="16:18">
      <c r="P3459" s="52">
        <v>7.6647999999999996</v>
      </c>
      <c r="Q3459" s="69" t="s">
        <v>89</v>
      </c>
      <c r="R3459" s="52">
        <v>58.635199999999998</v>
      </c>
    </row>
    <row r="3460" spans="16:18">
      <c r="P3460" s="52">
        <v>7.6651999999999996</v>
      </c>
      <c r="Q3460" s="69">
        <v>34.458399999999997</v>
      </c>
      <c r="R3460" s="52">
        <v>34.458399999999997</v>
      </c>
    </row>
    <row r="3461" spans="16:18">
      <c r="P3461" s="52">
        <v>7.6656000000000004</v>
      </c>
      <c r="Q3461" s="69">
        <v>29.426200000000001</v>
      </c>
      <c r="R3461" s="52">
        <v>29.426200000000001</v>
      </c>
    </row>
    <row r="3462" spans="16:18">
      <c r="P3462" s="52">
        <v>7.6661000000000001</v>
      </c>
      <c r="Q3462" s="69" t="s">
        <v>89</v>
      </c>
      <c r="R3462" s="52">
        <v>47.2288</v>
      </c>
    </row>
    <row r="3463" spans="16:18">
      <c r="P3463" s="52">
        <v>7.6661999999999999</v>
      </c>
      <c r="Q3463" s="69" t="s">
        <v>89</v>
      </c>
      <c r="R3463" s="52">
        <v>57.5458</v>
      </c>
    </row>
    <row r="3464" spans="16:18">
      <c r="P3464" s="52">
        <v>7.6662999999999997</v>
      </c>
      <c r="Q3464" s="69">
        <v>57.5794</v>
      </c>
      <c r="R3464" s="52">
        <v>57.5794</v>
      </c>
    </row>
    <row r="3465" spans="16:18">
      <c r="P3465" s="52">
        <v>7.6666999999999996</v>
      </c>
      <c r="Q3465" s="69" t="s">
        <v>89</v>
      </c>
      <c r="R3465" s="52">
        <v>63.378900000000002</v>
      </c>
    </row>
    <row r="3466" spans="16:18">
      <c r="P3466" s="52">
        <v>7.6673999999999998</v>
      </c>
      <c r="Q3466" s="69" t="s">
        <v>89</v>
      </c>
      <c r="R3466" s="52">
        <v>24.644500000000001</v>
      </c>
    </row>
    <row r="3467" spans="16:18">
      <c r="P3467" s="52">
        <v>7.6677999999999997</v>
      </c>
      <c r="Q3467" s="69" t="s">
        <v>89</v>
      </c>
      <c r="R3467" s="52">
        <v>66.647499999999994</v>
      </c>
    </row>
    <row r="3468" spans="16:18">
      <c r="P3468" s="52">
        <v>7.6680000000000001</v>
      </c>
      <c r="Q3468" s="69" t="s">
        <v>89</v>
      </c>
      <c r="R3468" s="52">
        <v>38.024099999999997</v>
      </c>
    </row>
    <row r="3469" spans="16:18">
      <c r="P3469" s="52">
        <v>7.6684000000000001</v>
      </c>
      <c r="Q3469" s="69" t="s">
        <v>89</v>
      </c>
      <c r="R3469" s="52">
        <v>34.453099999999999</v>
      </c>
    </row>
    <row r="3470" spans="16:18">
      <c r="P3470" s="52">
        <v>7.6685999999999996</v>
      </c>
      <c r="Q3470" s="69" t="s">
        <v>89</v>
      </c>
      <c r="R3470" s="52">
        <v>36.706800000000001</v>
      </c>
    </row>
    <row r="3471" spans="16:18">
      <c r="P3471" s="52">
        <v>7.6687000000000003</v>
      </c>
      <c r="Q3471" s="69" t="s">
        <v>89</v>
      </c>
      <c r="R3471" s="52">
        <v>40.905299999999997</v>
      </c>
    </row>
    <row r="3472" spans="16:18">
      <c r="P3472" s="52">
        <v>7.6688999999999998</v>
      </c>
      <c r="Q3472" s="69">
        <v>24.527799999999999</v>
      </c>
      <c r="R3472" s="52">
        <v>24.527799999999999</v>
      </c>
    </row>
    <row r="3473" spans="16:18">
      <c r="P3473" s="52">
        <v>7.6691000000000003</v>
      </c>
      <c r="Q3473" s="69">
        <v>23.050699999999999</v>
      </c>
      <c r="R3473" s="52">
        <v>23.050699999999999</v>
      </c>
    </row>
    <row r="3474" spans="16:18">
      <c r="P3474" s="52">
        <v>7.6692999999999998</v>
      </c>
      <c r="Q3474" s="69" t="s">
        <v>89</v>
      </c>
      <c r="R3474" s="52">
        <v>70.127700000000004</v>
      </c>
    </row>
    <row r="3475" spans="16:18">
      <c r="P3475" s="52">
        <v>7.6698000000000004</v>
      </c>
      <c r="Q3475" s="69">
        <v>35.340800000000002</v>
      </c>
      <c r="R3475" s="52">
        <v>35.340800000000002</v>
      </c>
    </row>
    <row r="3476" spans="16:18">
      <c r="P3476" s="52">
        <v>7.6700999999999997</v>
      </c>
      <c r="Q3476" s="69" t="s">
        <v>89</v>
      </c>
      <c r="R3476" s="52">
        <v>30.9955</v>
      </c>
    </row>
    <row r="3477" spans="16:18">
      <c r="P3477" s="52">
        <v>7.6706000000000003</v>
      </c>
      <c r="Q3477" s="69" t="s">
        <v>89</v>
      </c>
      <c r="R3477" s="52">
        <v>79.8202</v>
      </c>
    </row>
    <row r="3478" spans="16:18">
      <c r="P3478" s="52">
        <v>7.6707000000000001</v>
      </c>
      <c r="Q3478" s="69" t="s">
        <v>89</v>
      </c>
      <c r="R3478" s="52">
        <v>7.726</v>
      </c>
    </row>
    <row r="3479" spans="16:18">
      <c r="P3479" s="52">
        <v>7.6710000000000003</v>
      </c>
      <c r="Q3479" s="69">
        <v>37.4343</v>
      </c>
      <c r="R3479" s="52">
        <v>37.4343</v>
      </c>
    </row>
    <row r="3480" spans="16:18">
      <c r="P3480" s="52">
        <v>7.6715</v>
      </c>
      <c r="Q3480" s="69" t="s">
        <v>89</v>
      </c>
      <c r="R3480" s="52">
        <v>47.2044</v>
      </c>
    </row>
    <row r="3481" spans="16:18">
      <c r="P3481" s="52">
        <v>7.6715999999999998</v>
      </c>
      <c r="Q3481" s="69" t="s">
        <v>89</v>
      </c>
      <c r="R3481" s="52">
        <v>67.917299999999997</v>
      </c>
    </row>
    <row r="3482" spans="16:18">
      <c r="P3482" s="52">
        <v>7.6717000000000004</v>
      </c>
      <c r="Q3482" s="69">
        <v>41.428800000000003</v>
      </c>
      <c r="R3482" s="52">
        <v>41.428800000000003</v>
      </c>
    </row>
    <row r="3483" spans="16:18">
      <c r="P3483" s="52">
        <v>7.6719999999999997</v>
      </c>
      <c r="Q3483" s="69" t="s">
        <v>89</v>
      </c>
      <c r="R3483" s="52">
        <v>48.332700000000003</v>
      </c>
    </row>
    <row r="3484" spans="16:18">
      <c r="P3484" s="52">
        <v>7.6723999999999997</v>
      </c>
      <c r="Q3484" s="69" t="s">
        <v>89</v>
      </c>
      <c r="R3484" s="52">
        <v>30.2302</v>
      </c>
    </row>
    <row r="3485" spans="16:18">
      <c r="P3485" s="52">
        <v>7.6726000000000001</v>
      </c>
      <c r="Q3485" s="69">
        <v>43.757300000000001</v>
      </c>
      <c r="R3485" s="52">
        <v>43.757300000000001</v>
      </c>
    </row>
    <row r="3486" spans="16:18">
      <c r="P3486" s="52">
        <v>7.6731999999999996</v>
      </c>
      <c r="Q3486" s="69" t="s">
        <v>89</v>
      </c>
      <c r="R3486" s="52">
        <v>79.939700000000002</v>
      </c>
    </row>
    <row r="3487" spans="16:18">
      <c r="P3487" s="52">
        <v>7.6740000000000004</v>
      </c>
      <c r="Q3487" s="69" t="s">
        <v>89</v>
      </c>
      <c r="R3487" s="52">
        <v>52.422600000000003</v>
      </c>
    </row>
    <row r="3488" spans="16:18">
      <c r="P3488" s="52">
        <v>7.6760000000000002</v>
      </c>
      <c r="Q3488" s="69" t="s">
        <v>89</v>
      </c>
      <c r="R3488" s="52">
        <v>6.6048</v>
      </c>
    </row>
    <row r="3489" spans="16:18">
      <c r="P3489" s="52">
        <v>7.6760999999999999</v>
      </c>
      <c r="Q3489" s="69" t="s">
        <v>89</v>
      </c>
      <c r="R3489" s="52">
        <v>24.729600000000001</v>
      </c>
    </row>
    <row r="3490" spans="16:18">
      <c r="P3490" s="52">
        <v>7.6760999999999999</v>
      </c>
      <c r="Q3490" s="69" t="s">
        <v>89</v>
      </c>
      <c r="R3490" s="52">
        <v>39.253100000000003</v>
      </c>
    </row>
    <row r="3491" spans="16:18">
      <c r="P3491" s="52">
        <v>7.6767000000000003</v>
      </c>
      <c r="Q3491" s="69" t="s">
        <v>89</v>
      </c>
      <c r="R3491" s="52">
        <v>31.7682</v>
      </c>
    </row>
    <row r="3492" spans="16:18">
      <c r="P3492" s="52">
        <v>7.6790000000000003</v>
      </c>
      <c r="Q3492" s="69">
        <v>62.737499999999997</v>
      </c>
      <c r="R3492" s="52">
        <v>62.737499999999997</v>
      </c>
    </row>
    <row r="3493" spans="16:18">
      <c r="P3493" s="52">
        <v>7.6806999999999999</v>
      </c>
      <c r="Q3493" s="69">
        <v>68.864400000000003</v>
      </c>
      <c r="R3493" s="52">
        <v>68.864400000000003</v>
      </c>
    </row>
    <row r="3494" spans="16:18">
      <c r="P3494" s="52">
        <v>7.6814</v>
      </c>
      <c r="Q3494" s="69" t="s">
        <v>89</v>
      </c>
      <c r="R3494" s="52">
        <v>60.151699999999998</v>
      </c>
    </row>
    <row r="3495" spans="16:18">
      <c r="P3495" s="52">
        <v>7.6829000000000001</v>
      </c>
      <c r="Q3495" s="69">
        <v>78.838099999999997</v>
      </c>
      <c r="R3495" s="52">
        <v>78.838099999999997</v>
      </c>
    </row>
    <row r="3496" spans="16:18">
      <c r="P3496" s="52">
        <v>7.6840000000000002</v>
      </c>
      <c r="Q3496" s="69" t="s">
        <v>89</v>
      </c>
      <c r="R3496" s="52">
        <v>26.741900000000001</v>
      </c>
    </row>
    <row r="3497" spans="16:18">
      <c r="P3497" s="52">
        <v>7.6843000000000004</v>
      </c>
      <c r="Q3497" s="69" t="s">
        <v>89</v>
      </c>
      <c r="R3497" s="52">
        <v>46.297199999999997</v>
      </c>
    </row>
    <row r="3498" spans="16:18">
      <c r="P3498" s="52">
        <v>7.6843000000000004</v>
      </c>
      <c r="Q3498" s="69" t="s">
        <v>89</v>
      </c>
      <c r="R3498" s="52">
        <v>54.7029</v>
      </c>
    </row>
    <row r="3499" spans="16:18">
      <c r="P3499" s="52">
        <v>7.6844000000000001</v>
      </c>
      <c r="Q3499" s="69">
        <v>69.651799999999994</v>
      </c>
      <c r="R3499" s="52">
        <v>69.651799999999994</v>
      </c>
    </row>
    <row r="3500" spans="16:18">
      <c r="P3500" s="52">
        <v>7.6845999999999997</v>
      </c>
      <c r="Q3500" s="69" t="s">
        <v>89</v>
      </c>
      <c r="R3500" s="52">
        <v>62.991100000000003</v>
      </c>
    </row>
    <row r="3501" spans="16:18">
      <c r="P3501" s="52">
        <v>7.6852</v>
      </c>
      <c r="Q3501" s="69" t="s">
        <v>89</v>
      </c>
      <c r="R3501" s="52">
        <v>33.678600000000003</v>
      </c>
    </row>
    <row r="3502" spans="16:18">
      <c r="P3502" s="52">
        <v>7.6856</v>
      </c>
      <c r="Q3502" s="69" t="s">
        <v>89</v>
      </c>
      <c r="R3502" s="52">
        <v>70.784599999999998</v>
      </c>
    </row>
    <row r="3503" spans="16:18">
      <c r="P3503" s="52">
        <v>7.6859999999999999</v>
      </c>
      <c r="Q3503" s="69" t="s">
        <v>89</v>
      </c>
      <c r="R3503" s="52">
        <v>13.3078</v>
      </c>
    </row>
    <row r="3504" spans="16:18">
      <c r="P3504" s="52">
        <v>7.6864999999999997</v>
      </c>
      <c r="Q3504" s="69" t="s">
        <v>89</v>
      </c>
      <c r="R3504" s="52">
        <v>47.241199999999999</v>
      </c>
    </row>
    <row r="3505" spans="16:18">
      <c r="P3505" s="52">
        <v>7.6882999999999999</v>
      </c>
      <c r="Q3505" s="69">
        <v>27.853000000000002</v>
      </c>
      <c r="R3505" s="52">
        <v>27.853000000000002</v>
      </c>
    </row>
    <row r="3506" spans="16:18">
      <c r="P3506" s="52">
        <v>7.6897000000000002</v>
      </c>
      <c r="Q3506" s="69" t="s">
        <v>89</v>
      </c>
      <c r="R3506" s="52">
        <v>35.242600000000003</v>
      </c>
    </row>
    <row r="3507" spans="16:18">
      <c r="P3507" s="52">
        <v>7.69</v>
      </c>
      <c r="Q3507" s="69" t="s">
        <v>89</v>
      </c>
      <c r="R3507" s="52">
        <v>46.939</v>
      </c>
    </row>
    <row r="3508" spans="16:18">
      <c r="P3508" s="52">
        <v>7.6905999999999999</v>
      </c>
      <c r="Q3508" s="69" t="s">
        <v>89</v>
      </c>
      <c r="R3508" s="52">
        <v>41.2151</v>
      </c>
    </row>
    <row r="3509" spans="16:18">
      <c r="P3509" s="52">
        <v>7.6916000000000002</v>
      </c>
      <c r="Q3509" s="69">
        <v>72.470200000000006</v>
      </c>
      <c r="R3509" s="52">
        <v>72.470200000000006</v>
      </c>
    </row>
    <row r="3510" spans="16:18">
      <c r="P3510" s="52">
        <v>7.6924999999999999</v>
      </c>
      <c r="Q3510" s="69">
        <v>52.038200000000003</v>
      </c>
      <c r="R3510" s="52">
        <v>52.038200000000003</v>
      </c>
    </row>
    <row r="3511" spans="16:18">
      <c r="P3511" s="52">
        <v>7.6929999999999996</v>
      </c>
      <c r="Q3511" s="69" t="s">
        <v>89</v>
      </c>
      <c r="R3511" s="52">
        <v>59.220599999999997</v>
      </c>
    </row>
    <row r="3512" spans="16:18">
      <c r="P3512" s="52">
        <v>7.6932999999999998</v>
      </c>
      <c r="Q3512" s="69">
        <v>34.683300000000003</v>
      </c>
      <c r="R3512" s="52">
        <v>34.683300000000003</v>
      </c>
    </row>
    <row r="3513" spans="16:18">
      <c r="P3513" s="52">
        <v>7.6936</v>
      </c>
      <c r="Q3513" s="69">
        <v>40.610799999999998</v>
      </c>
      <c r="R3513" s="52">
        <v>40.610799999999998</v>
      </c>
    </row>
    <row r="3514" spans="16:18">
      <c r="P3514" s="52">
        <v>7.6936999999999998</v>
      </c>
      <c r="Q3514" s="69" t="s">
        <v>89</v>
      </c>
      <c r="R3514" s="52">
        <v>49.865600000000001</v>
      </c>
    </row>
    <row r="3515" spans="16:18">
      <c r="P3515" s="52">
        <v>7.6950000000000003</v>
      </c>
      <c r="Q3515" s="69">
        <v>51.062899999999999</v>
      </c>
      <c r="R3515" s="52">
        <v>51.062899999999999</v>
      </c>
    </row>
    <row r="3516" spans="16:18">
      <c r="P3516" s="52">
        <v>7.6959</v>
      </c>
      <c r="Q3516" s="69" t="s">
        <v>89</v>
      </c>
      <c r="R3516" s="52">
        <v>74.172700000000006</v>
      </c>
    </row>
    <row r="3517" spans="16:18">
      <c r="P3517" s="52">
        <v>7.6963999999999997</v>
      </c>
      <c r="Q3517" s="69" t="s">
        <v>89</v>
      </c>
      <c r="R3517" s="52">
        <v>50.217700000000001</v>
      </c>
    </row>
    <row r="3518" spans="16:18">
      <c r="P3518" s="52">
        <v>7.6969000000000003</v>
      </c>
      <c r="Q3518" s="69" t="s">
        <v>89</v>
      </c>
      <c r="R3518" s="52">
        <v>46.355499999999999</v>
      </c>
    </row>
    <row r="3519" spans="16:18">
      <c r="P3519" s="52">
        <v>7.6973000000000003</v>
      </c>
      <c r="Q3519" s="69" t="s">
        <v>89</v>
      </c>
      <c r="R3519" s="52">
        <v>33.228700000000003</v>
      </c>
    </row>
    <row r="3520" spans="16:18">
      <c r="P3520" s="52">
        <v>7.6981999999999999</v>
      </c>
      <c r="Q3520" s="69" t="s">
        <v>89</v>
      </c>
      <c r="R3520" s="52">
        <v>46.179600000000001</v>
      </c>
    </row>
    <row r="3521" spans="16:18">
      <c r="P3521" s="52">
        <v>7.6985999999999999</v>
      </c>
      <c r="Q3521" s="69" t="s">
        <v>89</v>
      </c>
      <c r="R3521" s="52">
        <v>39.032499999999999</v>
      </c>
    </row>
    <row r="3522" spans="16:18">
      <c r="P3522" s="52">
        <v>7.6994999999999996</v>
      </c>
      <c r="Q3522" s="69" t="s">
        <v>89</v>
      </c>
      <c r="R3522" s="52">
        <v>43.353499999999997</v>
      </c>
    </row>
    <row r="3523" spans="16:18">
      <c r="P3523" s="52">
        <v>7.6997</v>
      </c>
      <c r="Q3523" s="69" t="s">
        <v>89</v>
      </c>
      <c r="R3523" s="52">
        <v>67.117099999999994</v>
      </c>
    </row>
    <row r="3524" spans="16:18">
      <c r="P3524" s="52">
        <v>7.7004000000000001</v>
      </c>
      <c r="Q3524" s="69" t="s">
        <v>89</v>
      </c>
      <c r="R3524" s="52">
        <v>23.998799999999999</v>
      </c>
    </row>
    <row r="3525" spans="16:18">
      <c r="P3525" s="52">
        <v>7.7009999999999996</v>
      </c>
      <c r="Q3525" s="69">
        <v>38.734000000000002</v>
      </c>
      <c r="R3525" s="52">
        <v>38.734000000000002</v>
      </c>
    </row>
    <row r="3526" spans="16:18">
      <c r="P3526" s="52">
        <v>7.7011000000000003</v>
      </c>
      <c r="Q3526" s="69" t="s">
        <v>89</v>
      </c>
      <c r="R3526" s="52">
        <v>62.155299999999997</v>
      </c>
    </row>
    <row r="3527" spans="16:18">
      <c r="P3527" s="52">
        <v>7.7022000000000004</v>
      </c>
      <c r="Q3527" s="69">
        <v>28.3887</v>
      </c>
      <c r="R3527" s="52">
        <v>28.3887</v>
      </c>
    </row>
    <row r="3528" spans="16:18">
      <c r="P3528" s="52">
        <v>7.7034000000000002</v>
      </c>
      <c r="Q3528" s="69" t="s">
        <v>89</v>
      </c>
      <c r="R3528" s="52">
        <v>78.713399999999993</v>
      </c>
    </row>
    <row r="3529" spans="16:18">
      <c r="P3529" s="52">
        <v>7.7037000000000004</v>
      </c>
      <c r="Q3529" s="69">
        <v>39.005899999999997</v>
      </c>
      <c r="R3529" s="52">
        <v>39.005899999999997</v>
      </c>
    </row>
    <row r="3530" spans="16:18">
      <c r="P3530" s="52">
        <v>7.7038000000000002</v>
      </c>
      <c r="Q3530" s="69" t="s">
        <v>89</v>
      </c>
      <c r="R3530" s="52">
        <v>65.207899999999995</v>
      </c>
    </row>
    <row r="3531" spans="16:18">
      <c r="P3531" s="52">
        <v>7.7039999999999997</v>
      </c>
      <c r="Q3531" s="69" t="s">
        <v>89</v>
      </c>
      <c r="R3531" s="52">
        <v>16.017199999999999</v>
      </c>
    </row>
    <row r="3532" spans="16:18">
      <c r="P3532" s="52">
        <v>7.7042000000000002</v>
      </c>
      <c r="Q3532" s="69" t="s">
        <v>89</v>
      </c>
      <c r="R3532" s="52">
        <v>43.209600000000002</v>
      </c>
    </row>
    <row r="3533" spans="16:18">
      <c r="P3533" s="52">
        <v>7.7047999999999996</v>
      </c>
      <c r="Q3533" s="69" t="s">
        <v>89</v>
      </c>
      <c r="R3533" s="52">
        <v>79.481899999999996</v>
      </c>
    </row>
    <row r="3534" spans="16:18">
      <c r="P3534" s="52">
        <v>7.7055999999999996</v>
      </c>
      <c r="Q3534" s="69">
        <v>55.506700000000002</v>
      </c>
      <c r="R3534" s="52">
        <v>55.506700000000002</v>
      </c>
    </row>
    <row r="3535" spans="16:18">
      <c r="P3535" s="52">
        <v>7.7057000000000002</v>
      </c>
      <c r="Q3535" s="69" t="s">
        <v>89</v>
      </c>
      <c r="R3535" s="52">
        <v>22.371099999999998</v>
      </c>
    </row>
    <row r="3536" spans="16:18">
      <c r="P3536" s="52">
        <v>7.7065999999999999</v>
      </c>
      <c r="Q3536" s="69">
        <v>61.767699999999998</v>
      </c>
      <c r="R3536" s="52">
        <v>61.767699999999998</v>
      </c>
    </row>
    <row r="3537" spans="16:18">
      <c r="P3537" s="52">
        <v>7.7073</v>
      </c>
      <c r="Q3537" s="69">
        <v>51.164000000000001</v>
      </c>
      <c r="R3537" s="52">
        <v>51.164000000000001</v>
      </c>
    </row>
    <row r="3538" spans="16:18">
      <c r="P3538" s="52">
        <v>7.7073999999999998</v>
      </c>
      <c r="Q3538" s="69" t="s">
        <v>89</v>
      </c>
      <c r="R3538" s="52">
        <v>53.141500000000001</v>
      </c>
    </row>
    <row r="3539" spans="16:18">
      <c r="P3539" s="52">
        <v>7.7087000000000003</v>
      </c>
      <c r="Q3539" s="69" t="s">
        <v>89</v>
      </c>
      <c r="R3539" s="52">
        <v>40.742899999999999</v>
      </c>
    </row>
    <row r="3540" spans="16:18">
      <c r="P3540" s="52">
        <v>7.7098000000000004</v>
      </c>
      <c r="Q3540" s="69" t="s">
        <v>89</v>
      </c>
      <c r="R3540" s="52">
        <v>58.863999999999997</v>
      </c>
    </row>
    <row r="3541" spans="16:18">
      <c r="P3541" s="52">
        <v>7.7103999999999999</v>
      </c>
      <c r="Q3541" s="69" t="s">
        <v>89</v>
      </c>
      <c r="R3541" s="52">
        <v>53.501800000000003</v>
      </c>
    </row>
    <row r="3542" spans="16:18">
      <c r="P3542" s="52">
        <v>7.7104999999999997</v>
      </c>
      <c r="Q3542" s="69" t="s">
        <v>89</v>
      </c>
      <c r="R3542" s="52">
        <v>58.642000000000003</v>
      </c>
    </row>
    <row r="3543" spans="16:18">
      <c r="P3543" s="52">
        <v>7.7110000000000003</v>
      </c>
      <c r="Q3543" s="69" t="s">
        <v>89</v>
      </c>
      <c r="R3543" s="52">
        <v>57.014800000000001</v>
      </c>
    </row>
    <row r="3544" spans="16:18">
      <c r="P3544" s="52">
        <v>7.7130000000000001</v>
      </c>
      <c r="Q3544" s="69" t="s">
        <v>89</v>
      </c>
      <c r="R3544" s="52">
        <v>51.534500000000001</v>
      </c>
    </row>
    <row r="3545" spans="16:18">
      <c r="P3545" s="52">
        <v>7.7134</v>
      </c>
      <c r="Q3545" s="69">
        <v>37.134099999999997</v>
      </c>
      <c r="R3545" s="52">
        <v>37.134099999999997</v>
      </c>
    </row>
    <row r="3546" spans="16:18">
      <c r="P3546" s="52">
        <v>7.7145999999999999</v>
      </c>
      <c r="Q3546" s="69" t="s">
        <v>89</v>
      </c>
      <c r="R3546" s="52">
        <v>48.573300000000003</v>
      </c>
    </row>
    <row r="3547" spans="16:18">
      <c r="P3547" s="52">
        <v>7.7156000000000002</v>
      </c>
      <c r="Q3547" s="69" t="s">
        <v>89</v>
      </c>
      <c r="R3547" s="52">
        <v>62.480400000000003</v>
      </c>
    </row>
    <row r="3548" spans="16:18">
      <c r="P3548" s="52">
        <v>7.7159000000000004</v>
      </c>
      <c r="Q3548" s="69" t="s">
        <v>89</v>
      </c>
      <c r="R3548" s="52">
        <v>23.239699999999999</v>
      </c>
    </row>
    <row r="3549" spans="16:18">
      <c r="P3549" s="52">
        <v>7.7168000000000001</v>
      </c>
      <c r="Q3549" s="69">
        <v>34.703600000000002</v>
      </c>
      <c r="R3549" s="52">
        <v>34.703600000000002</v>
      </c>
    </row>
    <row r="3550" spans="16:18">
      <c r="P3550" s="52">
        <v>7.7173999999999996</v>
      </c>
      <c r="Q3550" s="69" t="s">
        <v>89</v>
      </c>
      <c r="R3550" s="52">
        <v>88.233699999999999</v>
      </c>
    </row>
    <row r="3551" spans="16:18">
      <c r="P3551" s="52">
        <v>7.7173999999999996</v>
      </c>
      <c r="Q3551" s="69">
        <v>23.041</v>
      </c>
      <c r="R3551" s="52">
        <v>23.041</v>
      </c>
    </row>
    <row r="3552" spans="16:18">
      <c r="P3552" s="52">
        <v>7.7180999999999997</v>
      </c>
      <c r="Q3552" s="69" t="s">
        <v>89</v>
      </c>
      <c r="R3552" s="52">
        <v>29.970199999999998</v>
      </c>
    </row>
    <row r="3553" spans="16:18">
      <c r="P3553" s="52">
        <v>7.7182000000000004</v>
      </c>
      <c r="Q3553" s="69" t="s">
        <v>89</v>
      </c>
      <c r="R3553" s="52">
        <v>35.204599999999999</v>
      </c>
    </row>
    <row r="3554" spans="16:18">
      <c r="P3554" s="52">
        <v>7.7183000000000002</v>
      </c>
      <c r="Q3554" s="69">
        <v>43.322699999999998</v>
      </c>
      <c r="R3554" s="52">
        <v>43.322699999999998</v>
      </c>
    </row>
    <row r="3555" spans="16:18">
      <c r="P3555" s="52">
        <v>7.7186000000000003</v>
      </c>
      <c r="Q3555" s="69" t="s">
        <v>89</v>
      </c>
      <c r="R3555" s="52">
        <v>21.461600000000001</v>
      </c>
    </row>
    <row r="3556" spans="16:18">
      <c r="P3556" s="52">
        <v>7.7195999999999998</v>
      </c>
      <c r="Q3556" s="69">
        <v>79.526200000000003</v>
      </c>
      <c r="R3556" s="52">
        <v>79.526200000000003</v>
      </c>
    </row>
    <row r="3557" spans="16:18">
      <c r="P3557" s="52">
        <v>7.7203999999999997</v>
      </c>
      <c r="Q3557" s="69">
        <v>34.044499999999999</v>
      </c>
      <c r="R3557" s="52">
        <v>34.044499999999999</v>
      </c>
    </row>
    <row r="3558" spans="16:18">
      <c r="P3558" s="52">
        <v>7.7205000000000004</v>
      </c>
      <c r="Q3558" s="69" t="s">
        <v>89</v>
      </c>
      <c r="R3558" s="52">
        <v>41.638199999999998</v>
      </c>
    </row>
    <row r="3559" spans="16:18">
      <c r="P3559" s="52">
        <v>7.7207999999999997</v>
      </c>
      <c r="Q3559" s="69" t="s">
        <v>89</v>
      </c>
      <c r="R3559" s="52">
        <v>26.1998</v>
      </c>
    </row>
    <row r="3560" spans="16:18">
      <c r="P3560" s="52">
        <v>7.7214</v>
      </c>
      <c r="Q3560" s="69" t="s">
        <v>89</v>
      </c>
      <c r="R3560" s="52">
        <v>44.139299999999999</v>
      </c>
    </row>
    <row r="3561" spans="16:18">
      <c r="P3561" s="52">
        <v>7.7220000000000004</v>
      </c>
      <c r="Q3561" s="69" t="s">
        <v>89</v>
      </c>
      <c r="R3561" s="52">
        <v>52.7607</v>
      </c>
    </row>
    <row r="3562" spans="16:18">
      <c r="P3562" s="52">
        <v>7.7222</v>
      </c>
      <c r="Q3562" s="69">
        <v>51.035699999999999</v>
      </c>
      <c r="R3562" s="52">
        <v>51.035699999999999</v>
      </c>
    </row>
    <row r="3563" spans="16:18">
      <c r="P3563" s="52">
        <v>7.7225000000000001</v>
      </c>
      <c r="Q3563" s="69" t="s">
        <v>89</v>
      </c>
      <c r="R3563" s="52">
        <v>52.840499999999999</v>
      </c>
    </row>
    <row r="3564" spans="16:18">
      <c r="P3564" s="52">
        <v>7.7229000000000001</v>
      </c>
      <c r="Q3564" s="69" t="s">
        <v>89</v>
      </c>
      <c r="R3564" s="52">
        <v>52.524700000000003</v>
      </c>
    </row>
    <row r="3565" spans="16:18">
      <c r="P3565" s="52">
        <v>7.7230999999999996</v>
      </c>
      <c r="Q3565" s="69" t="s">
        <v>89</v>
      </c>
      <c r="R3565" s="52">
        <v>51.4026</v>
      </c>
    </row>
    <row r="3566" spans="16:18">
      <c r="P3566" s="52">
        <v>7.7237</v>
      </c>
      <c r="Q3566" s="69" t="s">
        <v>89</v>
      </c>
      <c r="R3566" s="52">
        <v>60.348599999999998</v>
      </c>
    </row>
    <row r="3567" spans="16:18">
      <c r="P3567" s="52">
        <v>7.7256</v>
      </c>
      <c r="Q3567" s="69" t="s">
        <v>89</v>
      </c>
      <c r="R3567" s="52">
        <v>16.892800000000001</v>
      </c>
    </row>
    <row r="3568" spans="16:18">
      <c r="P3568" s="52">
        <v>7.7263000000000002</v>
      </c>
      <c r="Q3568" s="69" t="s">
        <v>89</v>
      </c>
      <c r="R3568" s="52">
        <v>18.831099999999999</v>
      </c>
    </row>
    <row r="3569" spans="16:18">
      <c r="P3569" s="52">
        <v>7.7264999999999997</v>
      </c>
      <c r="Q3569" s="69" t="s">
        <v>89</v>
      </c>
      <c r="R3569" s="52">
        <v>62.900100000000002</v>
      </c>
    </row>
    <row r="3570" spans="16:18">
      <c r="P3570" s="52">
        <v>7.7268999999999997</v>
      </c>
      <c r="Q3570" s="69" t="s">
        <v>89</v>
      </c>
      <c r="R3570" s="52">
        <v>61.700099999999999</v>
      </c>
    </row>
    <row r="3571" spans="16:18">
      <c r="P3571" s="52">
        <v>7.7270000000000003</v>
      </c>
      <c r="Q3571" s="69">
        <v>51.673299999999998</v>
      </c>
      <c r="R3571" s="52">
        <v>51.673299999999998</v>
      </c>
    </row>
    <row r="3572" spans="16:18">
      <c r="P3572" s="52">
        <v>7.7270000000000003</v>
      </c>
      <c r="Q3572" s="69">
        <v>29.432400000000001</v>
      </c>
      <c r="R3572" s="52">
        <v>29.432400000000001</v>
      </c>
    </row>
    <row r="3573" spans="16:18">
      <c r="P3573" s="52">
        <v>7.7274000000000003</v>
      </c>
      <c r="Q3573" s="69">
        <v>46.408499999999997</v>
      </c>
      <c r="R3573" s="52">
        <v>46.408499999999997</v>
      </c>
    </row>
    <row r="3574" spans="16:18">
      <c r="P3574" s="52">
        <v>7.7282000000000002</v>
      </c>
      <c r="Q3574" s="69" t="s">
        <v>89</v>
      </c>
      <c r="R3574" s="52">
        <v>52.961500000000001</v>
      </c>
    </row>
    <row r="3575" spans="16:18">
      <c r="P3575" s="52">
        <v>7.7286999999999999</v>
      </c>
      <c r="Q3575" s="69" t="s">
        <v>89</v>
      </c>
      <c r="R3575" s="52">
        <v>48.698099999999997</v>
      </c>
    </row>
    <row r="3576" spans="16:18">
      <c r="P3576" s="52">
        <v>7.7291999999999996</v>
      </c>
      <c r="Q3576" s="69" t="s">
        <v>89</v>
      </c>
      <c r="R3576" s="52">
        <v>64.992000000000004</v>
      </c>
    </row>
    <row r="3577" spans="16:18">
      <c r="P3577" s="52">
        <v>7.7302</v>
      </c>
      <c r="Q3577" s="69" t="s">
        <v>89</v>
      </c>
      <c r="R3577" s="52">
        <v>65.072500000000005</v>
      </c>
    </row>
    <row r="3578" spans="16:18">
      <c r="P3578" s="52">
        <v>7.7312000000000003</v>
      </c>
      <c r="Q3578" s="69" t="s">
        <v>89</v>
      </c>
      <c r="R3578" s="52">
        <v>76.399799999999999</v>
      </c>
    </row>
    <row r="3579" spans="16:18">
      <c r="P3579" s="52">
        <v>7.7313999999999998</v>
      </c>
      <c r="Q3579" s="69" t="s">
        <v>89</v>
      </c>
      <c r="R3579" s="52">
        <v>50.437199999999997</v>
      </c>
    </row>
    <row r="3580" spans="16:18">
      <c r="P3580" s="52">
        <v>7.7321999999999997</v>
      </c>
      <c r="Q3580" s="69" t="s">
        <v>89</v>
      </c>
      <c r="R3580" s="52">
        <v>60.207000000000001</v>
      </c>
    </row>
    <row r="3581" spans="16:18">
      <c r="P3581" s="52">
        <v>7.7324999999999999</v>
      </c>
      <c r="Q3581" s="69" t="s">
        <v>89</v>
      </c>
      <c r="R3581" s="52">
        <v>48.194600000000001</v>
      </c>
    </row>
    <row r="3582" spans="16:18">
      <c r="P3582" s="52">
        <v>7.7328000000000001</v>
      </c>
      <c r="Q3582" s="69">
        <v>68.137500000000003</v>
      </c>
      <c r="R3582" s="52">
        <v>68.137500000000003</v>
      </c>
    </row>
    <row r="3583" spans="16:18">
      <c r="P3583" s="52">
        <v>7.7331000000000003</v>
      </c>
      <c r="Q3583" s="69">
        <v>27.674600000000002</v>
      </c>
      <c r="R3583" s="52">
        <v>27.674600000000002</v>
      </c>
    </row>
    <row r="3584" spans="16:18">
      <c r="P3584" s="52">
        <v>7.7332000000000001</v>
      </c>
      <c r="Q3584" s="69">
        <v>48.039299999999997</v>
      </c>
      <c r="R3584" s="52">
        <v>48.039299999999997</v>
      </c>
    </row>
    <row r="3585" spans="16:18">
      <c r="P3585" s="52">
        <v>7.7335000000000003</v>
      </c>
      <c r="Q3585" s="69" t="s">
        <v>89</v>
      </c>
      <c r="R3585" s="52">
        <v>77.258200000000002</v>
      </c>
    </row>
    <row r="3586" spans="16:18">
      <c r="P3586" s="52">
        <v>7.7335000000000003</v>
      </c>
      <c r="Q3586" s="69" t="s">
        <v>89</v>
      </c>
      <c r="R3586" s="52">
        <v>15.707000000000001</v>
      </c>
    </row>
    <row r="3587" spans="16:18">
      <c r="P3587" s="52">
        <v>7.7359999999999998</v>
      </c>
      <c r="Q3587" s="69" t="s">
        <v>89</v>
      </c>
      <c r="R3587" s="52">
        <v>82.4619</v>
      </c>
    </row>
    <row r="3588" spans="16:18">
      <c r="P3588" s="52">
        <v>7.7374999999999998</v>
      </c>
      <c r="Q3588" s="69">
        <v>36.437100000000001</v>
      </c>
      <c r="R3588" s="52">
        <v>36.437100000000001</v>
      </c>
    </row>
    <row r="3589" spans="16:18">
      <c r="P3589" s="52">
        <v>7.7375999999999996</v>
      </c>
      <c r="Q3589" s="69" t="s">
        <v>89</v>
      </c>
      <c r="R3589" s="52">
        <v>10.9876</v>
      </c>
    </row>
    <row r="3590" spans="16:18">
      <c r="P3590" s="52">
        <v>7.7388000000000003</v>
      </c>
      <c r="Q3590" s="69">
        <v>69.9572</v>
      </c>
      <c r="R3590" s="52">
        <v>69.9572</v>
      </c>
    </row>
    <row r="3591" spans="16:18">
      <c r="P3591" s="52">
        <v>7.7390999999999996</v>
      </c>
      <c r="Q3591" s="69" t="s">
        <v>89</v>
      </c>
      <c r="R3591" s="52">
        <v>25.883400000000002</v>
      </c>
    </row>
    <row r="3592" spans="16:18">
      <c r="P3592" s="52">
        <v>7.7423999999999999</v>
      </c>
      <c r="Q3592" s="69" t="s">
        <v>89</v>
      </c>
      <c r="R3592" s="52">
        <v>42.845199999999998</v>
      </c>
    </row>
    <row r="3593" spans="16:18">
      <c r="P3593" s="52">
        <v>7.7424999999999997</v>
      </c>
      <c r="Q3593" s="69">
        <v>60.657499999999999</v>
      </c>
      <c r="R3593" s="52">
        <v>60.657499999999999</v>
      </c>
    </row>
    <row r="3594" spans="16:18">
      <c r="P3594" s="52">
        <v>7.7427000000000001</v>
      </c>
      <c r="Q3594" s="69" t="s">
        <v>89</v>
      </c>
      <c r="R3594" s="52">
        <v>49.588299999999997</v>
      </c>
    </row>
    <row r="3595" spans="16:18">
      <c r="P3595" s="52">
        <v>7.7428999999999997</v>
      </c>
      <c r="Q3595" s="69">
        <v>76.836500000000001</v>
      </c>
      <c r="R3595" s="52">
        <v>76.836500000000001</v>
      </c>
    </row>
    <row r="3596" spans="16:18">
      <c r="P3596" s="52">
        <v>7.7446000000000002</v>
      </c>
      <c r="Q3596" s="69" t="s">
        <v>89</v>
      </c>
      <c r="R3596" s="52">
        <v>62.968400000000003</v>
      </c>
    </row>
    <row r="3597" spans="16:18">
      <c r="P3597" s="52">
        <v>7.7454000000000001</v>
      </c>
      <c r="Q3597" s="69" t="s">
        <v>89</v>
      </c>
      <c r="R3597" s="52">
        <v>31.019600000000001</v>
      </c>
    </row>
    <row r="3598" spans="16:18">
      <c r="P3598" s="52">
        <v>7.7457000000000003</v>
      </c>
      <c r="Q3598" s="69" t="s">
        <v>89</v>
      </c>
      <c r="R3598" s="52">
        <v>42.938099999999999</v>
      </c>
    </row>
    <row r="3599" spans="16:18">
      <c r="P3599" s="52">
        <v>7.7462</v>
      </c>
      <c r="Q3599" s="69" t="s">
        <v>89</v>
      </c>
      <c r="R3599" s="52">
        <v>51.323700000000002</v>
      </c>
    </row>
    <row r="3600" spans="16:18">
      <c r="P3600" s="52">
        <v>7.7462999999999997</v>
      </c>
      <c r="Q3600" s="69">
        <v>21.700299999999999</v>
      </c>
      <c r="R3600" s="52">
        <v>21.700299999999999</v>
      </c>
    </row>
    <row r="3601" spans="16:18">
      <c r="P3601" s="52">
        <v>7.7469999999999999</v>
      </c>
      <c r="Q3601" s="69" t="s">
        <v>89</v>
      </c>
      <c r="R3601" s="52">
        <v>77.102199999999996</v>
      </c>
    </row>
    <row r="3602" spans="16:18">
      <c r="P3602" s="52">
        <v>7.7473000000000001</v>
      </c>
      <c r="Q3602" s="69">
        <v>17.920300000000001</v>
      </c>
      <c r="R3602" s="52">
        <v>17.920300000000001</v>
      </c>
    </row>
    <row r="3603" spans="16:18">
      <c r="P3603" s="52">
        <v>7.7480000000000002</v>
      </c>
      <c r="Q3603" s="69">
        <v>53.539200000000001</v>
      </c>
      <c r="R3603" s="52">
        <v>53.539200000000001</v>
      </c>
    </row>
    <row r="3604" spans="16:18">
      <c r="P3604" s="52">
        <v>7.7483000000000004</v>
      </c>
      <c r="Q3604" s="69" t="s">
        <v>89</v>
      </c>
      <c r="R3604" s="52">
        <v>27.715</v>
      </c>
    </row>
    <row r="3605" spans="16:18">
      <c r="P3605" s="52">
        <v>7.7484999999999999</v>
      </c>
      <c r="Q3605" s="69">
        <v>32.113900000000001</v>
      </c>
      <c r="R3605" s="52">
        <v>32.113900000000001</v>
      </c>
    </row>
    <row r="3606" spans="16:18">
      <c r="P3606" s="52">
        <v>7.7489999999999997</v>
      </c>
      <c r="Q3606" s="69" t="s">
        <v>89</v>
      </c>
      <c r="R3606" s="52">
        <v>67.898700000000005</v>
      </c>
    </row>
    <row r="3607" spans="16:18">
      <c r="P3607" s="52">
        <v>7.7497999999999996</v>
      </c>
      <c r="Q3607" s="69">
        <v>69.8309</v>
      </c>
      <c r="R3607" s="52">
        <v>69.8309</v>
      </c>
    </row>
    <row r="3608" spans="16:18">
      <c r="P3608" s="52">
        <v>7.7503000000000002</v>
      </c>
      <c r="Q3608" s="69">
        <v>61.574599999999997</v>
      </c>
      <c r="R3608" s="52">
        <v>61.574599999999997</v>
      </c>
    </row>
    <row r="3609" spans="16:18">
      <c r="P3609" s="52">
        <v>7.7506000000000004</v>
      </c>
      <c r="Q3609" s="69" t="s">
        <v>89</v>
      </c>
      <c r="R3609" s="52">
        <v>42.587400000000002</v>
      </c>
    </row>
    <row r="3610" spans="16:18">
      <c r="P3610" s="52">
        <v>7.7514000000000003</v>
      </c>
      <c r="Q3610" s="69" t="s">
        <v>89</v>
      </c>
      <c r="R3610" s="52">
        <v>84.376199999999997</v>
      </c>
    </row>
    <row r="3611" spans="16:18">
      <c r="P3611" s="52">
        <v>7.7519999999999998</v>
      </c>
      <c r="Q3611" s="69" t="s">
        <v>89</v>
      </c>
      <c r="R3611" s="52">
        <v>37.888300000000001</v>
      </c>
    </row>
    <row r="3612" spans="16:18">
      <c r="P3612" s="52">
        <v>7.7539999999999996</v>
      </c>
      <c r="Q3612" s="69" t="s">
        <v>89</v>
      </c>
      <c r="R3612" s="52">
        <v>49.9955</v>
      </c>
    </row>
    <row r="3613" spans="16:18">
      <c r="P3613" s="52">
        <v>7.7545000000000002</v>
      </c>
      <c r="Q3613" s="69" t="s">
        <v>89</v>
      </c>
      <c r="R3613" s="52">
        <v>67.099999999999994</v>
      </c>
    </row>
    <row r="3614" spans="16:18">
      <c r="P3614" s="52">
        <v>7.7546999999999997</v>
      </c>
      <c r="Q3614" s="69" t="s">
        <v>89</v>
      </c>
      <c r="R3614" s="52">
        <v>64.930300000000003</v>
      </c>
    </row>
    <row r="3615" spans="16:18">
      <c r="P3615" s="52">
        <v>7.7553999999999998</v>
      </c>
      <c r="Q3615" s="69" t="s">
        <v>89</v>
      </c>
      <c r="R3615" s="52">
        <v>3.9100999999999999</v>
      </c>
    </row>
    <row r="3616" spans="16:18">
      <c r="P3616" s="52">
        <v>7.7557999999999998</v>
      </c>
      <c r="Q3616" s="69" t="s">
        <v>89</v>
      </c>
      <c r="R3616" s="52">
        <v>37.902999999999999</v>
      </c>
    </row>
    <row r="3617" spans="16:18">
      <c r="P3617" s="52">
        <v>7.7564000000000002</v>
      </c>
      <c r="Q3617" s="69" t="s">
        <v>89</v>
      </c>
      <c r="R3617" s="52">
        <v>14.5374</v>
      </c>
    </row>
    <row r="3618" spans="16:18">
      <c r="P3618" s="52">
        <v>7.7567000000000004</v>
      </c>
      <c r="Q3618" s="69" t="s">
        <v>89</v>
      </c>
      <c r="R3618" s="52">
        <v>42.463799999999999</v>
      </c>
    </row>
    <row r="3619" spans="16:18">
      <c r="P3619" s="52">
        <v>7.7572000000000001</v>
      </c>
      <c r="Q3619" s="69" t="s">
        <v>89</v>
      </c>
      <c r="R3619" s="52">
        <v>51.250399999999999</v>
      </c>
    </row>
    <row r="3620" spans="16:18">
      <c r="P3620" s="52">
        <v>7.7577999999999996</v>
      </c>
      <c r="Q3620" s="69" t="s">
        <v>89</v>
      </c>
      <c r="R3620" s="52">
        <v>46.5852</v>
      </c>
    </row>
    <row r="3621" spans="16:18">
      <c r="P3621" s="52">
        <v>7.7584</v>
      </c>
      <c r="Q3621" s="69">
        <v>31.242899999999999</v>
      </c>
      <c r="R3621" s="52">
        <v>31.242899999999999</v>
      </c>
    </row>
    <row r="3622" spans="16:18">
      <c r="P3622" s="52">
        <v>7.7584999999999997</v>
      </c>
      <c r="Q3622" s="69" t="s">
        <v>89</v>
      </c>
      <c r="R3622" s="52">
        <v>27.1267</v>
      </c>
    </row>
    <row r="3623" spans="16:18">
      <c r="P3623" s="52">
        <v>7.7607999999999997</v>
      </c>
      <c r="Q3623" s="69" t="s">
        <v>89</v>
      </c>
      <c r="R3623" s="52">
        <v>61.364699999999999</v>
      </c>
    </row>
    <row r="3624" spans="16:18">
      <c r="P3624" s="52">
        <v>7.7614999999999998</v>
      </c>
      <c r="Q3624" s="69" t="s">
        <v>89</v>
      </c>
      <c r="R3624" s="52">
        <v>39.419800000000002</v>
      </c>
    </row>
    <row r="3625" spans="16:18">
      <c r="P3625" s="52">
        <v>7.7615999999999996</v>
      </c>
      <c r="Q3625" s="69" t="s">
        <v>89</v>
      </c>
      <c r="R3625" s="52">
        <v>47.181800000000003</v>
      </c>
    </row>
    <row r="3626" spans="16:18">
      <c r="P3626" s="52">
        <v>7.7622</v>
      </c>
      <c r="Q3626" s="69" t="s">
        <v>89</v>
      </c>
      <c r="R3626" s="52">
        <v>24.922899999999998</v>
      </c>
    </row>
    <row r="3627" spans="16:18">
      <c r="P3627" s="52">
        <v>7.7625000000000002</v>
      </c>
      <c r="Q3627" s="69" t="s">
        <v>89</v>
      </c>
      <c r="R3627" s="52">
        <v>87.264700000000005</v>
      </c>
    </row>
    <row r="3628" spans="16:18">
      <c r="P3628" s="52">
        <v>7.7629000000000001</v>
      </c>
      <c r="Q3628" s="69" t="s">
        <v>89</v>
      </c>
      <c r="R3628" s="52">
        <v>35.130600000000001</v>
      </c>
    </row>
    <row r="3629" spans="16:18">
      <c r="P3629" s="52">
        <v>7.7632000000000003</v>
      </c>
      <c r="Q3629" s="69" t="s">
        <v>89</v>
      </c>
      <c r="R3629" s="52">
        <v>54.425600000000003</v>
      </c>
    </row>
    <row r="3630" spans="16:18">
      <c r="P3630" s="52">
        <v>7.7662000000000004</v>
      </c>
      <c r="Q3630" s="69">
        <v>34.081400000000002</v>
      </c>
      <c r="R3630" s="52">
        <v>34.081400000000002</v>
      </c>
    </row>
    <row r="3631" spans="16:18">
      <c r="P3631" s="52">
        <v>7.7667999999999999</v>
      </c>
      <c r="Q3631" s="69" t="s">
        <v>89</v>
      </c>
      <c r="R3631" s="52">
        <v>70.582700000000003</v>
      </c>
    </row>
    <row r="3632" spans="16:18">
      <c r="P3632" s="52">
        <v>7.7668999999999997</v>
      </c>
      <c r="Q3632" s="69" t="s">
        <v>89</v>
      </c>
      <c r="R3632" s="52">
        <v>74.643600000000006</v>
      </c>
    </row>
    <row r="3633" spans="16:18">
      <c r="P3633" s="52">
        <v>7.7668999999999997</v>
      </c>
      <c r="Q3633" s="69">
        <v>45.881500000000003</v>
      </c>
      <c r="R3633" s="52">
        <v>45.881500000000003</v>
      </c>
    </row>
    <row r="3634" spans="16:18">
      <c r="P3634" s="52">
        <v>7.7675000000000001</v>
      </c>
      <c r="Q3634" s="69">
        <v>40.879800000000003</v>
      </c>
      <c r="R3634" s="52">
        <v>40.879800000000003</v>
      </c>
    </row>
    <row r="3635" spans="16:18">
      <c r="P3635" s="52">
        <v>7.7683999999999997</v>
      </c>
      <c r="Q3635" s="69" t="s">
        <v>89</v>
      </c>
      <c r="R3635" s="52">
        <v>24.6843</v>
      </c>
    </row>
    <row r="3636" spans="16:18">
      <c r="P3636" s="52">
        <v>7.7685000000000004</v>
      </c>
      <c r="Q3636" s="69" t="s">
        <v>89</v>
      </c>
      <c r="R3636" s="52">
        <v>38.3232</v>
      </c>
    </row>
    <row r="3637" spans="16:18">
      <c r="P3637" s="52">
        <v>7.7686000000000002</v>
      </c>
      <c r="Q3637" s="69">
        <v>72.903599999999997</v>
      </c>
      <c r="R3637" s="52">
        <v>72.903599999999997</v>
      </c>
    </row>
    <row r="3638" spans="16:18">
      <c r="P3638" s="52">
        <v>7.7687999999999997</v>
      </c>
      <c r="Q3638" s="69" t="s">
        <v>89</v>
      </c>
      <c r="R3638" s="52">
        <v>42.856400000000001</v>
      </c>
    </row>
    <row r="3639" spans="16:18">
      <c r="P3639" s="52">
        <v>7.7702</v>
      </c>
      <c r="Q3639" s="69" t="s">
        <v>89</v>
      </c>
      <c r="R3639" s="52">
        <v>41.217599999999997</v>
      </c>
    </row>
    <row r="3640" spans="16:18">
      <c r="P3640" s="52">
        <v>7.7714999999999996</v>
      </c>
      <c r="Q3640" s="69" t="s">
        <v>89</v>
      </c>
      <c r="R3640" s="52">
        <v>53.519300000000001</v>
      </c>
    </row>
    <row r="3641" spans="16:18">
      <c r="P3641" s="52">
        <v>7.7716000000000003</v>
      </c>
      <c r="Q3641" s="69" t="s">
        <v>89</v>
      </c>
      <c r="R3641" s="52">
        <v>71.641000000000005</v>
      </c>
    </row>
    <row r="3642" spans="16:18">
      <c r="P3642" s="52">
        <v>7.7716000000000003</v>
      </c>
      <c r="Q3642" s="69" t="s">
        <v>89</v>
      </c>
      <c r="R3642" s="52">
        <v>51.433500000000002</v>
      </c>
    </row>
    <row r="3643" spans="16:18">
      <c r="P3643" s="52">
        <v>7.7729999999999997</v>
      </c>
      <c r="Q3643" s="69">
        <v>38.438499999999998</v>
      </c>
      <c r="R3643" s="52">
        <v>38.438499999999998</v>
      </c>
    </row>
    <row r="3644" spans="16:18">
      <c r="P3644" s="52">
        <v>7.7747999999999999</v>
      </c>
      <c r="Q3644" s="69" t="s">
        <v>89</v>
      </c>
      <c r="R3644" s="52">
        <v>47.459800000000001</v>
      </c>
    </row>
    <row r="3645" spans="16:18">
      <c r="P3645" s="52">
        <v>7.7750000000000004</v>
      </c>
      <c r="Q3645" s="69" t="s">
        <v>89</v>
      </c>
      <c r="R3645" s="52">
        <v>49.9833</v>
      </c>
    </row>
    <row r="3646" spans="16:18">
      <c r="P3646" s="52">
        <v>7.7752999999999997</v>
      </c>
      <c r="Q3646" s="69" t="s">
        <v>89</v>
      </c>
      <c r="R3646" s="52">
        <v>31.725000000000001</v>
      </c>
    </row>
    <row r="3647" spans="16:18">
      <c r="P3647" s="52">
        <v>7.7754000000000003</v>
      </c>
      <c r="Q3647" s="69" t="s">
        <v>89</v>
      </c>
      <c r="R3647" s="52">
        <v>34.296900000000001</v>
      </c>
    </row>
    <row r="3648" spans="16:18">
      <c r="P3648" s="52">
        <v>7.7755999999999998</v>
      </c>
      <c r="Q3648" s="69">
        <v>6.6673999999999998</v>
      </c>
      <c r="R3648" s="52">
        <v>6.6673999999999998</v>
      </c>
    </row>
    <row r="3649" spans="16:18">
      <c r="P3649" s="52">
        <v>7.7756999999999996</v>
      </c>
      <c r="Q3649" s="69" t="s">
        <v>89</v>
      </c>
      <c r="R3649" s="52">
        <v>77.180899999999994</v>
      </c>
    </row>
    <row r="3650" spans="16:18">
      <c r="P3650" s="52">
        <v>7.7766000000000002</v>
      </c>
      <c r="Q3650" s="69" t="s">
        <v>89</v>
      </c>
      <c r="R3650" s="52">
        <v>20.142499999999998</v>
      </c>
    </row>
    <row r="3651" spans="16:18">
      <c r="P3651" s="52">
        <v>7.7766000000000002</v>
      </c>
      <c r="Q3651" s="69">
        <v>10.2209</v>
      </c>
      <c r="R3651" s="52">
        <v>10.2209</v>
      </c>
    </row>
    <row r="3652" spans="16:18">
      <c r="P3652" s="52">
        <v>7.7769000000000004</v>
      </c>
      <c r="Q3652" s="69" t="s">
        <v>89</v>
      </c>
      <c r="R3652" s="52">
        <v>76.440600000000003</v>
      </c>
    </row>
    <row r="3653" spans="16:18">
      <c r="P3653" s="52">
        <v>7.7770999999999999</v>
      </c>
      <c r="Q3653" s="69" t="s">
        <v>89</v>
      </c>
      <c r="R3653" s="52">
        <v>70.961200000000005</v>
      </c>
    </row>
    <row r="3654" spans="16:18">
      <c r="P3654" s="52">
        <v>7.7773000000000003</v>
      </c>
      <c r="Q3654" s="69">
        <v>18.145700000000001</v>
      </c>
      <c r="R3654" s="52">
        <v>18.145700000000001</v>
      </c>
    </row>
    <row r="3655" spans="16:18">
      <c r="P3655" s="52">
        <v>7.7775999999999996</v>
      </c>
      <c r="Q3655" s="69">
        <v>30.680299999999999</v>
      </c>
      <c r="R3655" s="52">
        <v>30.680299999999999</v>
      </c>
    </row>
    <row r="3656" spans="16:18">
      <c r="P3656" s="52">
        <v>7.7778</v>
      </c>
      <c r="Q3656" s="69" t="s">
        <v>89</v>
      </c>
      <c r="R3656" s="52">
        <v>42.832999999999998</v>
      </c>
    </row>
    <row r="3657" spans="16:18">
      <c r="P3657" s="52">
        <v>7.7782999999999998</v>
      </c>
      <c r="Q3657" s="69" t="s">
        <v>89</v>
      </c>
      <c r="R3657" s="52">
        <v>38.274000000000001</v>
      </c>
    </row>
    <row r="3658" spans="16:18">
      <c r="P3658" s="52">
        <v>7.7793000000000001</v>
      </c>
      <c r="Q3658" s="69" t="s">
        <v>89</v>
      </c>
      <c r="R3658" s="52">
        <v>73.674000000000007</v>
      </c>
    </row>
    <row r="3659" spans="16:18">
      <c r="P3659" s="52">
        <v>7.7797000000000001</v>
      </c>
      <c r="Q3659" s="69" t="s">
        <v>89</v>
      </c>
      <c r="R3659" s="52">
        <v>45.369</v>
      </c>
    </row>
    <row r="3660" spans="16:18">
      <c r="P3660" s="52">
        <v>7.7797999999999998</v>
      </c>
      <c r="Q3660" s="69">
        <v>72.469300000000004</v>
      </c>
      <c r="R3660" s="52">
        <v>72.469300000000004</v>
      </c>
    </row>
    <row r="3661" spans="16:18">
      <c r="P3661" s="52">
        <v>7.7813999999999997</v>
      </c>
      <c r="Q3661" s="69" t="s">
        <v>89</v>
      </c>
      <c r="R3661" s="52">
        <v>22.476600000000001</v>
      </c>
    </row>
    <row r="3662" spans="16:18">
      <c r="P3662" s="52">
        <v>7.7816000000000001</v>
      </c>
      <c r="Q3662" s="69" t="s">
        <v>89</v>
      </c>
      <c r="R3662" s="52">
        <v>71.248800000000003</v>
      </c>
    </row>
    <row r="3663" spans="16:18">
      <c r="P3663" s="52">
        <v>7.782</v>
      </c>
      <c r="Q3663" s="69">
        <v>75.148899999999998</v>
      </c>
      <c r="R3663" s="52">
        <v>75.148899999999998</v>
      </c>
    </row>
    <row r="3664" spans="16:18">
      <c r="P3664" s="52">
        <v>7.7823000000000002</v>
      </c>
      <c r="Q3664" s="69">
        <v>47.946399999999997</v>
      </c>
      <c r="R3664" s="52">
        <v>47.946399999999997</v>
      </c>
    </row>
    <row r="3665" spans="16:18">
      <c r="P3665" s="52">
        <v>7.7831999999999999</v>
      </c>
      <c r="Q3665" s="69">
        <v>27.841000000000001</v>
      </c>
      <c r="R3665" s="52">
        <v>27.841000000000001</v>
      </c>
    </row>
    <row r="3666" spans="16:18">
      <c r="P3666" s="52">
        <v>7.7831999999999999</v>
      </c>
      <c r="Q3666" s="69" t="s">
        <v>89</v>
      </c>
      <c r="R3666" s="52">
        <v>76.136099999999999</v>
      </c>
    </row>
    <row r="3667" spans="16:18">
      <c r="P3667" s="52">
        <v>7.7836999999999996</v>
      </c>
      <c r="Q3667" s="69" t="s">
        <v>89</v>
      </c>
      <c r="R3667" s="52">
        <v>54.323300000000003</v>
      </c>
    </row>
    <row r="3668" spans="16:18">
      <c r="P3668" s="52">
        <v>7.7839</v>
      </c>
      <c r="Q3668" s="69" t="s">
        <v>89</v>
      </c>
      <c r="R3668" s="52">
        <v>41.437800000000003</v>
      </c>
    </row>
    <row r="3669" spans="16:18">
      <c r="P3669" s="52">
        <v>7.7842000000000002</v>
      </c>
      <c r="Q3669" s="69" t="s">
        <v>89</v>
      </c>
      <c r="R3669" s="52">
        <v>57.191099999999999</v>
      </c>
    </row>
    <row r="3670" spans="16:18">
      <c r="P3670" s="52">
        <v>7.7843999999999998</v>
      </c>
      <c r="Q3670" s="69" t="s">
        <v>89</v>
      </c>
      <c r="R3670" s="52">
        <v>26.199000000000002</v>
      </c>
    </row>
    <row r="3671" spans="16:18">
      <c r="P3671" s="52">
        <v>7.7854999999999999</v>
      </c>
      <c r="Q3671" s="69" t="s">
        <v>89</v>
      </c>
      <c r="R3671" s="52">
        <v>43.715000000000003</v>
      </c>
    </row>
    <row r="3672" spans="16:18">
      <c r="P3672" s="52">
        <v>7.7861000000000002</v>
      </c>
      <c r="Q3672" s="69" t="s">
        <v>89</v>
      </c>
      <c r="R3672" s="52">
        <v>22.122499999999999</v>
      </c>
    </row>
    <row r="3673" spans="16:18">
      <c r="P3673" s="52">
        <v>7.7865000000000002</v>
      </c>
      <c r="Q3673" s="69" t="s">
        <v>89</v>
      </c>
      <c r="R3673" s="52">
        <v>37.247399999999999</v>
      </c>
    </row>
    <row r="3674" spans="16:18">
      <c r="P3674" s="52">
        <v>7.7869000000000002</v>
      </c>
      <c r="Q3674" s="69">
        <v>51.871600000000001</v>
      </c>
      <c r="R3674" s="52">
        <v>51.871600000000001</v>
      </c>
    </row>
    <row r="3675" spans="16:18">
      <c r="P3675" s="52">
        <v>7.7880000000000003</v>
      </c>
      <c r="Q3675" s="69" t="s">
        <v>89</v>
      </c>
      <c r="R3675" s="52">
        <v>65.014899999999997</v>
      </c>
    </row>
    <row r="3676" spans="16:18">
      <c r="P3676" s="52">
        <v>7.7881999999999998</v>
      </c>
      <c r="Q3676" s="69">
        <v>71.792900000000003</v>
      </c>
      <c r="R3676" s="52">
        <v>71.792900000000003</v>
      </c>
    </row>
    <row r="3677" spans="16:18">
      <c r="P3677" s="52">
        <v>7.7887000000000004</v>
      </c>
      <c r="Q3677" s="69" t="s">
        <v>89</v>
      </c>
      <c r="R3677" s="52">
        <v>45.855499999999999</v>
      </c>
    </row>
    <row r="3678" spans="16:18">
      <c r="P3678" s="52">
        <v>7.7888000000000002</v>
      </c>
      <c r="Q3678" s="69" t="s">
        <v>89</v>
      </c>
      <c r="R3678" s="52">
        <v>27.6846</v>
      </c>
    </row>
    <row r="3679" spans="16:18">
      <c r="P3679" s="52">
        <v>7.7893999999999997</v>
      </c>
      <c r="Q3679" s="69" t="s">
        <v>89</v>
      </c>
      <c r="R3679" s="52">
        <v>30.1144</v>
      </c>
    </row>
    <row r="3680" spans="16:18">
      <c r="P3680" s="52">
        <v>7.7899000000000003</v>
      </c>
      <c r="Q3680" s="69" t="s">
        <v>89</v>
      </c>
      <c r="R3680" s="52">
        <v>52.05</v>
      </c>
    </row>
    <row r="3681" spans="16:18">
      <c r="P3681" s="52">
        <v>7.7900999999999998</v>
      </c>
      <c r="Q3681" s="69" t="s">
        <v>89</v>
      </c>
      <c r="R3681" s="52">
        <v>11.9846</v>
      </c>
    </row>
    <row r="3682" spans="16:18">
      <c r="P3682" s="52">
        <v>7.7904</v>
      </c>
      <c r="Q3682" s="69" t="s">
        <v>89</v>
      </c>
      <c r="R3682" s="52">
        <v>49.237200000000001</v>
      </c>
    </row>
    <row r="3683" spans="16:18">
      <c r="P3683" s="52">
        <v>7.7904999999999998</v>
      </c>
      <c r="Q3683" s="69" t="s">
        <v>89</v>
      </c>
      <c r="R3683" s="52">
        <v>46.726399999999998</v>
      </c>
    </row>
    <row r="3684" spans="16:18">
      <c r="P3684" s="52">
        <v>7.7906000000000004</v>
      </c>
      <c r="Q3684" s="69" t="s">
        <v>89</v>
      </c>
      <c r="R3684" s="52">
        <v>68.527500000000003</v>
      </c>
    </row>
    <row r="3685" spans="16:18">
      <c r="P3685" s="52">
        <v>7.7914000000000003</v>
      </c>
      <c r="Q3685" s="69" t="s">
        <v>89</v>
      </c>
      <c r="R3685" s="52">
        <v>49.938699999999997</v>
      </c>
    </row>
    <row r="3686" spans="16:18">
      <c r="P3686" s="52">
        <v>7.7934999999999999</v>
      </c>
      <c r="Q3686" s="69" t="s">
        <v>89</v>
      </c>
      <c r="R3686" s="52">
        <v>37.297899999999998</v>
      </c>
    </row>
    <row r="3687" spans="16:18">
      <c r="P3687" s="52">
        <v>7.7935999999999996</v>
      </c>
      <c r="Q3687" s="69" t="s">
        <v>89</v>
      </c>
      <c r="R3687" s="52">
        <v>35.109900000000003</v>
      </c>
    </row>
    <row r="3688" spans="16:18">
      <c r="P3688" s="52">
        <v>7.7938000000000001</v>
      </c>
      <c r="Q3688" s="69">
        <v>25.543399999999998</v>
      </c>
      <c r="R3688" s="52">
        <v>25.543399999999998</v>
      </c>
    </row>
    <row r="3689" spans="16:18">
      <c r="P3689" s="52">
        <v>7.7945000000000002</v>
      </c>
      <c r="Q3689" s="69">
        <v>59.730699999999999</v>
      </c>
      <c r="R3689" s="52">
        <v>59.730699999999999</v>
      </c>
    </row>
    <row r="3690" spans="16:18">
      <c r="P3690" s="52">
        <v>7.7949999999999999</v>
      </c>
      <c r="Q3690" s="69" t="s">
        <v>89</v>
      </c>
      <c r="R3690" s="52">
        <v>70.903300000000002</v>
      </c>
    </row>
    <row r="3691" spans="16:18">
      <c r="P3691" s="52">
        <v>7.7958999999999996</v>
      </c>
      <c r="Q3691" s="69" t="s">
        <v>89</v>
      </c>
      <c r="R3691" s="52">
        <v>80.177899999999994</v>
      </c>
    </row>
    <row r="3692" spans="16:18">
      <c r="P3692" s="52">
        <v>7.7968999999999999</v>
      </c>
      <c r="Q3692" s="69" t="s">
        <v>89</v>
      </c>
      <c r="R3692" s="52">
        <v>8.0874000000000006</v>
      </c>
    </row>
    <row r="3693" spans="16:18">
      <c r="P3693" s="52">
        <v>7.7972999999999999</v>
      </c>
      <c r="Q3693" s="69" t="s">
        <v>89</v>
      </c>
      <c r="R3693" s="52">
        <v>22.075500000000002</v>
      </c>
    </row>
    <row r="3694" spans="16:18">
      <c r="P3694" s="52">
        <v>7.7977999999999996</v>
      </c>
      <c r="Q3694" s="69" t="s">
        <v>89</v>
      </c>
      <c r="R3694" s="52">
        <v>69.296499999999995</v>
      </c>
    </row>
    <row r="3695" spans="16:18">
      <c r="P3695" s="52">
        <v>7.7986000000000004</v>
      </c>
      <c r="Q3695" s="69" t="s">
        <v>89</v>
      </c>
      <c r="R3695" s="52">
        <v>75.057400000000001</v>
      </c>
    </row>
    <row r="3696" spans="16:18">
      <c r="P3696" s="52">
        <v>7.7994000000000003</v>
      </c>
      <c r="Q3696" s="69">
        <v>23.109200000000001</v>
      </c>
      <c r="R3696" s="52">
        <v>23.109200000000001</v>
      </c>
    </row>
    <row r="3697" spans="16:18">
      <c r="P3697" s="52">
        <v>7.8005000000000004</v>
      </c>
      <c r="Q3697" s="69">
        <v>46.583300000000001</v>
      </c>
      <c r="R3697" s="52">
        <v>46.583300000000001</v>
      </c>
    </row>
    <row r="3698" spans="16:18">
      <c r="P3698" s="52">
        <v>7.8005000000000004</v>
      </c>
      <c r="Q3698" s="69" t="s">
        <v>89</v>
      </c>
      <c r="R3698" s="52">
        <v>14.6</v>
      </c>
    </row>
    <row r="3699" spans="16:18">
      <c r="P3699" s="52">
        <v>7.8007999999999997</v>
      </c>
      <c r="Q3699" s="69" t="s">
        <v>89</v>
      </c>
      <c r="R3699" s="52">
        <v>38.713799999999999</v>
      </c>
    </row>
    <row r="3700" spans="16:18">
      <c r="P3700" s="52">
        <v>7.8009000000000004</v>
      </c>
      <c r="Q3700" s="69" t="s">
        <v>89</v>
      </c>
      <c r="R3700" s="52">
        <v>37.836500000000001</v>
      </c>
    </row>
    <row r="3701" spans="16:18">
      <c r="P3701" s="52">
        <v>7.8010000000000002</v>
      </c>
      <c r="Q3701" s="69" t="s">
        <v>89</v>
      </c>
      <c r="R3701" s="52">
        <v>79.290400000000005</v>
      </c>
    </row>
    <row r="3702" spans="16:18">
      <c r="P3702" s="52">
        <v>7.8014000000000001</v>
      </c>
      <c r="Q3702" s="69" t="s">
        <v>89</v>
      </c>
      <c r="R3702" s="52">
        <v>71.521799999999999</v>
      </c>
    </row>
    <row r="3703" spans="16:18">
      <c r="P3703" s="52">
        <v>7.8015999999999996</v>
      </c>
      <c r="Q3703" s="69">
        <v>46.098700000000001</v>
      </c>
      <c r="R3703" s="52">
        <v>46.098700000000001</v>
      </c>
    </row>
    <row r="3704" spans="16:18">
      <c r="P3704" s="52">
        <v>7.8036000000000003</v>
      </c>
      <c r="Q3704" s="69" t="s">
        <v>89</v>
      </c>
      <c r="R3704" s="52">
        <v>53.177300000000002</v>
      </c>
    </row>
    <row r="3705" spans="16:18">
      <c r="P3705" s="52">
        <v>7.8056000000000001</v>
      </c>
      <c r="Q3705" s="69" t="s">
        <v>89</v>
      </c>
      <c r="R3705" s="52">
        <v>49.631300000000003</v>
      </c>
    </row>
    <row r="3706" spans="16:18">
      <c r="P3706" s="52">
        <v>7.8056000000000001</v>
      </c>
      <c r="Q3706" s="69">
        <v>23.668600000000001</v>
      </c>
      <c r="R3706" s="52">
        <v>23.668600000000001</v>
      </c>
    </row>
    <row r="3707" spans="16:18">
      <c r="P3707" s="52">
        <v>7.806</v>
      </c>
      <c r="Q3707" s="69" t="s">
        <v>89</v>
      </c>
      <c r="R3707" s="52">
        <v>37.241500000000002</v>
      </c>
    </row>
    <row r="3708" spans="16:18">
      <c r="P3708" s="52">
        <v>7.8060999999999998</v>
      </c>
      <c r="Q3708" s="69" t="s">
        <v>89</v>
      </c>
      <c r="R3708" s="52">
        <v>28.201499999999999</v>
      </c>
    </row>
    <row r="3709" spans="16:18">
      <c r="P3709" s="52">
        <v>7.8063000000000002</v>
      </c>
      <c r="Q3709" s="69" t="s">
        <v>89</v>
      </c>
      <c r="R3709" s="52">
        <v>55.923900000000003</v>
      </c>
    </row>
    <row r="3710" spans="16:18">
      <c r="P3710" s="52">
        <v>7.8066000000000004</v>
      </c>
      <c r="Q3710" s="69" t="s">
        <v>89</v>
      </c>
      <c r="R3710" s="52">
        <v>70.668899999999994</v>
      </c>
    </row>
    <row r="3711" spans="16:18">
      <c r="P3711" s="52">
        <v>7.8068</v>
      </c>
      <c r="Q3711" s="69" t="s">
        <v>89</v>
      </c>
      <c r="R3711" s="52">
        <v>50.688000000000002</v>
      </c>
    </row>
    <row r="3712" spans="16:18">
      <c r="P3712" s="52">
        <v>7.8075000000000001</v>
      </c>
      <c r="Q3712" s="69" t="s">
        <v>89</v>
      </c>
      <c r="R3712" s="52">
        <v>58.281599999999997</v>
      </c>
    </row>
    <row r="3713" spans="16:18">
      <c r="P3713" s="52">
        <v>7.8076999999999996</v>
      </c>
      <c r="Q3713" s="69" t="s">
        <v>89</v>
      </c>
      <c r="R3713" s="52">
        <v>68.691699999999997</v>
      </c>
    </row>
    <row r="3714" spans="16:18">
      <c r="P3714" s="52">
        <v>7.8082000000000003</v>
      </c>
      <c r="Q3714" s="69" t="s">
        <v>89</v>
      </c>
      <c r="R3714" s="52">
        <v>49.5792</v>
      </c>
    </row>
    <row r="3715" spans="16:18">
      <c r="P3715" s="52">
        <v>7.8083999999999998</v>
      </c>
      <c r="Q3715" s="69" t="s">
        <v>89</v>
      </c>
      <c r="R3715" s="52">
        <v>13.4534</v>
      </c>
    </row>
    <row r="3716" spans="16:18">
      <c r="P3716" s="52">
        <v>7.8087999999999997</v>
      </c>
      <c r="Q3716" s="69" t="s">
        <v>89</v>
      </c>
      <c r="R3716" s="52">
        <v>72.3596</v>
      </c>
    </row>
    <row r="3717" spans="16:18">
      <c r="P3717" s="52">
        <v>7.8089000000000004</v>
      </c>
      <c r="Q3717" s="69">
        <v>37.742400000000004</v>
      </c>
      <c r="R3717" s="52">
        <v>37.742400000000004</v>
      </c>
    </row>
    <row r="3718" spans="16:18">
      <c r="P3718" s="52">
        <v>7.8090000000000002</v>
      </c>
      <c r="Q3718" s="69" t="s">
        <v>89</v>
      </c>
      <c r="R3718" s="52">
        <v>85.801299999999998</v>
      </c>
    </row>
    <row r="3719" spans="16:18">
      <c r="P3719" s="52">
        <v>7.8090999999999999</v>
      </c>
      <c r="Q3719" s="69" t="s">
        <v>89</v>
      </c>
      <c r="R3719" s="52">
        <v>36.938499999999998</v>
      </c>
    </row>
    <row r="3720" spans="16:18">
      <c r="P3720" s="52">
        <v>7.8090999999999999</v>
      </c>
      <c r="Q3720" s="69" t="s">
        <v>89</v>
      </c>
      <c r="R3720" s="52">
        <v>58.628399999999999</v>
      </c>
    </row>
    <row r="3721" spans="16:18">
      <c r="P3721" s="52">
        <v>7.8091999999999997</v>
      </c>
      <c r="Q3721" s="69">
        <v>11.347300000000001</v>
      </c>
      <c r="R3721" s="52">
        <v>11.347300000000001</v>
      </c>
    </row>
    <row r="3722" spans="16:18">
      <c r="P3722" s="52">
        <v>7.81</v>
      </c>
      <c r="Q3722" s="69" t="s">
        <v>89</v>
      </c>
      <c r="R3722" s="52">
        <v>44.041899999999998</v>
      </c>
    </row>
    <row r="3723" spans="16:18">
      <c r="P3723" s="52">
        <v>7.8106999999999998</v>
      </c>
      <c r="Q3723" s="69" t="s">
        <v>89</v>
      </c>
      <c r="R3723" s="52">
        <v>50.115200000000002</v>
      </c>
    </row>
    <row r="3724" spans="16:18">
      <c r="P3724" s="52">
        <v>7.8121</v>
      </c>
      <c r="Q3724" s="69" t="s">
        <v>89</v>
      </c>
      <c r="R3724" s="52">
        <v>24.302199999999999</v>
      </c>
    </row>
    <row r="3725" spans="16:18">
      <c r="P3725" s="52">
        <v>7.8129</v>
      </c>
      <c r="Q3725" s="69" t="s">
        <v>89</v>
      </c>
      <c r="R3725" s="52">
        <v>19.953800000000001</v>
      </c>
    </row>
    <row r="3726" spans="16:18">
      <c r="P3726" s="52">
        <v>7.8132000000000001</v>
      </c>
      <c r="Q3726" s="69">
        <v>56.059800000000003</v>
      </c>
      <c r="R3726" s="52">
        <v>56.059800000000003</v>
      </c>
    </row>
    <row r="3727" spans="16:18">
      <c r="P3727" s="52">
        <v>7.8140000000000001</v>
      </c>
      <c r="Q3727" s="69">
        <v>73.249499999999998</v>
      </c>
      <c r="R3727" s="52">
        <v>73.249499999999998</v>
      </c>
    </row>
    <row r="3728" spans="16:18">
      <c r="P3728" s="52">
        <v>7.8144</v>
      </c>
      <c r="Q3728" s="69" t="s">
        <v>89</v>
      </c>
      <c r="R3728" s="52">
        <v>44.014600000000002</v>
      </c>
    </row>
    <row r="3729" spans="16:18">
      <c r="P3729" s="52">
        <v>7.8148</v>
      </c>
      <c r="Q3729" s="69" t="s">
        <v>89</v>
      </c>
      <c r="R3729" s="52">
        <v>33.615099999999998</v>
      </c>
    </row>
    <row r="3730" spans="16:18">
      <c r="P3730" s="52">
        <v>7.8170000000000002</v>
      </c>
      <c r="Q3730" s="69" t="s">
        <v>89</v>
      </c>
      <c r="R3730" s="52">
        <v>29.1845</v>
      </c>
    </row>
    <row r="3731" spans="16:18">
      <c r="P3731" s="52">
        <v>7.8178999999999998</v>
      </c>
      <c r="Q3731" s="69" t="s">
        <v>89</v>
      </c>
      <c r="R3731" s="52">
        <v>53.337200000000003</v>
      </c>
    </row>
    <row r="3732" spans="16:18">
      <c r="P3732" s="52">
        <v>7.8182</v>
      </c>
      <c r="Q3732" s="69" t="s">
        <v>89</v>
      </c>
      <c r="R3732" s="52">
        <v>16.023499999999999</v>
      </c>
    </row>
    <row r="3733" spans="16:18">
      <c r="P3733" s="52">
        <v>7.8185000000000002</v>
      </c>
      <c r="Q3733" s="69" t="s">
        <v>89</v>
      </c>
      <c r="R3733" s="52">
        <v>59.523600000000002</v>
      </c>
    </row>
    <row r="3734" spans="16:18">
      <c r="P3734" s="52">
        <v>7.8188000000000004</v>
      </c>
      <c r="Q3734" s="69" t="s">
        <v>89</v>
      </c>
      <c r="R3734" s="52">
        <v>49.628300000000003</v>
      </c>
    </row>
    <row r="3735" spans="16:18">
      <c r="P3735" s="52">
        <v>7.8193000000000001</v>
      </c>
      <c r="Q3735" s="69" t="s">
        <v>89</v>
      </c>
      <c r="R3735" s="52">
        <v>65.127200000000002</v>
      </c>
    </row>
    <row r="3736" spans="16:18">
      <c r="P3736" s="52">
        <v>7.8212999999999999</v>
      </c>
      <c r="Q3736" s="69">
        <v>16.677199999999999</v>
      </c>
      <c r="R3736" s="52">
        <v>16.677199999999999</v>
      </c>
    </row>
    <row r="3737" spans="16:18">
      <c r="P3737" s="52">
        <v>7.8212999999999999</v>
      </c>
      <c r="Q3737" s="69" t="s">
        <v>89</v>
      </c>
      <c r="R3737" s="52">
        <v>42.178100000000001</v>
      </c>
    </row>
    <row r="3738" spans="16:18">
      <c r="P3738" s="52">
        <v>7.8216000000000001</v>
      </c>
      <c r="Q3738" s="69" t="s">
        <v>89</v>
      </c>
      <c r="R3738" s="52">
        <v>53.531300000000002</v>
      </c>
    </row>
    <row r="3739" spans="16:18">
      <c r="P3739" s="52">
        <v>7.8217999999999996</v>
      </c>
      <c r="Q3739" s="69" t="s">
        <v>89</v>
      </c>
      <c r="R3739" s="52">
        <v>26.3536</v>
      </c>
    </row>
    <row r="3740" spans="16:18">
      <c r="P3740" s="52">
        <v>7.8217999999999996</v>
      </c>
      <c r="Q3740" s="69">
        <v>68.364999999999995</v>
      </c>
      <c r="R3740" s="52">
        <v>68.364999999999995</v>
      </c>
    </row>
    <row r="3741" spans="16:18">
      <c r="P3741" s="52">
        <v>7.8219000000000003</v>
      </c>
      <c r="Q3741" s="69" t="s">
        <v>89</v>
      </c>
      <c r="R3741" s="52">
        <v>63.331699999999998</v>
      </c>
    </row>
    <row r="3742" spans="16:18">
      <c r="P3742" s="52">
        <v>7.8223000000000003</v>
      </c>
      <c r="Q3742" s="69">
        <v>43.628399999999999</v>
      </c>
      <c r="R3742" s="52">
        <v>43.628399999999999</v>
      </c>
    </row>
    <row r="3743" spans="16:18">
      <c r="P3743" s="52">
        <v>7.8231000000000002</v>
      </c>
      <c r="Q3743" s="69">
        <v>23.0459</v>
      </c>
      <c r="R3743" s="52">
        <v>23.0459</v>
      </c>
    </row>
    <row r="3744" spans="16:18">
      <c r="P3744" s="52">
        <v>7.8235000000000001</v>
      </c>
      <c r="Q3744" s="69" t="s">
        <v>89</v>
      </c>
      <c r="R3744" s="52">
        <v>43.0794</v>
      </c>
    </row>
    <row r="3745" spans="16:18">
      <c r="P3745" s="52">
        <v>7.8239000000000001</v>
      </c>
      <c r="Q3745" s="69" t="s">
        <v>89</v>
      </c>
      <c r="R3745" s="52">
        <v>38.130699999999997</v>
      </c>
    </row>
    <row r="3746" spans="16:18">
      <c r="P3746" s="52">
        <v>7.8242000000000003</v>
      </c>
      <c r="Q3746" s="69" t="s">
        <v>89</v>
      </c>
      <c r="R3746" s="52">
        <v>44.665300000000002</v>
      </c>
    </row>
    <row r="3747" spans="16:18">
      <c r="P3747" s="52">
        <v>7.8244999999999996</v>
      </c>
      <c r="Q3747" s="69">
        <v>70.804699999999997</v>
      </c>
      <c r="R3747" s="52">
        <v>70.804699999999997</v>
      </c>
    </row>
    <row r="3748" spans="16:18">
      <c r="P3748" s="52">
        <v>7.8247</v>
      </c>
      <c r="Q3748" s="69" t="s">
        <v>89</v>
      </c>
      <c r="R3748" s="52">
        <v>42.602600000000002</v>
      </c>
    </row>
    <row r="3749" spans="16:18">
      <c r="P3749" s="52">
        <v>7.8266</v>
      </c>
      <c r="Q3749" s="69" t="s">
        <v>89</v>
      </c>
      <c r="R3749" s="52">
        <v>37.199100000000001</v>
      </c>
    </row>
    <row r="3750" spans="16:18">
      <c r="P3750" s="52">
        <v>7.8268000000000004</v>
      </c>
      <c r="Q3750" s="69" t="s">
        <v>89</v>
      </c>
      <c r="R3750" s="52">
        <v>51.035699999999999</v>
      </c>
    </row>
    <row r="3751" spans="16:18">
      <c r="P3751" s="52">
        <v>7.8268000000000004</v>
      </c>
      <c r="Q3751" s="69">
        <v>45.027700000000003</v>
      </c>
      <c r="R3751" s="52">
        <v>45.027700000000003</v>
      </c>
    </row>
    <row r="3752" spans="16:18">
      <c r="P3752" s="52">
        <v>7.8273000000000001</v>
      </c>
      <c r="Q3752" s="69">
        <v>6.9844999999999997</v>
      </c>
      <c r="R3752" s="52">
        <v>6.9844999999999997</v>
      </c>
    </row>
    <row r="3753" spans="16:18">
      <c r="P3753" s="52">
        <v>7.8273000000000001</v>
      </c>
      <c r="Q3753" s="69" t="s">
        <v>89</v>
      </c>
      <c r="R3753" s="52">
        <v>64.185699999999997</v>
      </c>
    </row>
    <row r="3754" spans="16:18">
      <c r="P3754" s="52">
        <v>7.8277000000000001</v>
      </c>
      <c r="Q3754" s="69" t="s">
        <v>89</v>
      </c>
      <c r="R3754" s="52">
        <v>49.3874</v>
      </c>
    </row>
    <row r="3755" spans="16:18">
      <c r="P3755" s="52">
        <v>7.8285</v>
      </c>
      <c r="Q3755" s="69" t="s">
        <v>89</v>
      </c>
      <c r="R3755" s="52">
        <v>25.9665</v>
      </c>
    </row>
    <row r="3756" spans="16:18">
      <c r="P3756" s="52">
        <v>7.83</v>
      </c>
      <c r="Q3756" s="69" t="s">
        <v>89</v>
      </c>
      <c r="R3756" s="52">
        <v>52.995600000000003</v>
      </c>
    </row>
    <row r="3757" spans="16:18">
      <c r="P3757" s="52">
        <v>7.8304</v>
      </c>
      <c r="Q3757" s="69" t="s">
        <v>89</v>
      </c>
      <c r="R3757" s="52">
        <v>32.563800000000001</v>
      </c>
    </row>
    <row r="3758" spans="16:18">
      <c r="P3758" s="52">
        <v>7.8311000000000002</v>
      </c>
      <c r="Q3758" s="69" t="s">
        <v>89</v>
      </c>
      <c r="R3758" s="52">
        <v>38.637599999999999</v>
      </c>
    </row>
    <row r="3759" spans="16:18">
      <c r="P3759" s="52">
        <v>7.8316999999999997</v>
      </c>
      <c r="Q3759" s="69" t="s">
        <v>89</v>
      </c>
      <c r="R3759" s="52">
        <v>64.059200000000004</v>
      </c>
    </row>
    <row r="3760" spans="16:18">
      <c r="P3760" s="52">
        <v>7.8319000000000001</v>
      </c>
      <c r="Q3760" s="69" t="s">
        <v>89</v>
      </c>
      <c r="R3760" s="52">
        <v>48.465699999999998</v>
      </c>
    </row>
    <row r="3761" spans="16:18">
      <c r="P3761" s="52">
        <v>7.8331</v>
      </c>
      <c r="Q3761" s="69" t="s">
        <v>89</v>
      </c>
      <c r="R3761" s="52">
        <v>76.265699999999995</v>
      </c>
    </row>
    <row r="3762" spans="16:18">
      <c r="P3762" s="52">
        <v>7.8331999999999997</v>
      </c>
      <c r="Q3762" s="69">
        <v>26.887799999999999</v>
      </c>
      <c r="R3762" s="52">
        <v>26.887799999999999</v>
      </c>
    </row>
    <row r="3763" spans="16:18">
      <c r="P3763" s="52">
        <v>7.8338999999999999</v>
      </c>
      <c r="Q3763" s="69" t="s">
        <v>89</v>
      </c>
      <c r="R3763" s="52">
        <v>40.075899999999997</v>
      </c>
    </row>
    <row r="3764" spans="16:18">
      <c r="P3764" s="52">
        <v>7.8343999999999996</v>
      </c>
      <c r="Q3764" s="69" t="s">
        <v>89</v>
      </c>
      <c r="R3764" s="52">
        <v>56.1128</v>
      </c>
    </row>
    <row r="3765" spans="16:18">
      <c r="P3765" s="52">
        <v>7.8361999999999998</v>
      </c>
      <c r="Q3765" s="69" t="s">
        <v>89</v>
      </c>
      <c r="R3765" s="52">
        <v>81.046700000000001</v>
      </c>
    </row>
    <row r="3766" spans="16:18">
      <c r="P3766" s="52">
        <v>7.8369999999999997</v>
      </c>
      <c r="Q3766" s="69" t="s">
        <v>89</v>
      </c>
      <c r="R3766" s="52">
        <v>42.118400000000001</v>
      </c>
    </row>
    <row r="3767" spans="16:18">
      <c r="P3767" s="52">
        <v>7.8373999999999997</v>
      </c>
      <c r="Q3767" s="69" t="s">
        <v>89</v>
      </c>
      <c r="R3767" s="52">
        <v>31.713999999999999</v>
      </c>
    </row>
    <row r="3768" spans="16:18">
      <c r="P3768" s="52">
        <v>7.8381999999999996</v>
      </c>
      <c r="Q3768" s="69" t="s">
        <v>89</v>
      </c>
      <c r="R3768" s="52">
        <v>45.420699999999997</v>
      </c>
    </row>
    <row r="3769" spans="16:18">
      <c r="P3769" s="52">
        <v>7.8388</v>
      </c>
      <c r="Q3769" s="69">
        <v>80.054599999999994</v>
      </c>
      <c r="R3769" s="52">
        <v>80.054599999999994</v>
      </c>
    </row>
    <row r="3770" spans="16:18">
      <c r="P3770" s="52">
        <v>7.8398000000000003</v>
      </c>
      <c r="Q3770" s="69">
        <v>32.757899999999999</v>
      </c>
      <c r="R3770" s="52">
        <v>32.757899999999999</v>
      </c>
    </row>
    <row r="3771" spans="16:18">
      <c r="P3771" s="52">
        <v>7.8406000000000002</v>
      </c>
      <c r="Q3771" s="69" t="s">
        <v>89</v>
      </c>
      <c r="R3771" s="52">
        <v>66.126999999999995</v>
      </c>
    </row>
    <row r="3772" spans="16:18">
      <c r="P3772" s="52">
        <v>7.8407999999999998</v>
      </c>
      <c r="Q3772" s="69" t="s">
        <v>89</v>
      </c>
      <c r="R3772" s="52">
        <v>7.4806999999999997</v>
      </c>
    </row>
    <row r="3773" spans="16:18">
      <c r="P3773" s="52">
        <v>7.8410000000000002</v>
      </c>
      <c r="Q3773" s="69" t="s">
        <v>89</v>
      </c>
      <c r="R3773" s="52">
        <v>56.542099999999998</v>
      </c>
    </row>
    <row r="3774" spans="16:18">
      <c r="P3774" s="52">
        <v>7.8413000000000004</v>
      </c>
      <c r="Q3774" s="69" t="s">
        <v>89</v>
      </c>
      <c r="R3774" s="52">
        <v>57.355200000000004</v>
      </c>
    </row>
    <row r="3775" spans="16:18">
      <c r="P3775" s="52">
        <v>7.8417000000000003</v>
      </c>
      <c r="Q3775" s="69" t="s">
        <v>89</v>
      </c>
      <c r="R3775" s="52">
        <v>61.567100000000003</v>
      </c>
    </row>
    <row r="3776" spans="16:18">
      <c r="P3776" s="52">
        <v>7.8418999999999999</v>
      </c>
      <c r="Q3776" s="69" t="s">
        <v>89</v>
      </c>
      <c r="R3776" s="52">
        <v>24.4846</v>
      </c>
    </row>
    <row r="3777" spans="16:18">
      <c r="P3777" s="52">
        <v>7.8419999999999996</v>
      </c>
      <c r="Q3777" s="69" t="s">
        <v>89</v>
      </c>
      <c r="R3777" s="52">
        <v>31.4542</v>
      </c>
    </row>
    <row r="3778" spans="16:18">
      <c r="P3778" s="52">
        <v>7.8429000000000002</v>
      </c>
      <c r="Q3778" s="69" t="s">
        <v>89</v>
      </c>
      <c r="R3778" s="52">
        <v>77.076599999999999</v>
      </c>
    </row>
    <row r="3779" spans="16:18">
      <c r="P3779" s="52">
        <v>7.8432000000000004</v>
      </c>
      <c r="Q3779" s="69">
        <v>29.524799999999999</v>
      </c>
      <c r="R3779" s="52">
        <v>29.524799999999999</v>
      </c>
    </row>
    <row r="3780" spans="16:18">
      <c r="P3780" s="52">
        <v>7.8457999999999997</v>
      </c>
      <c r="Q3780" s="69" t="s">
        <v>89</v>
      </c>
      <c r="R3780" s="52">
        <v>41.438699999999997</v>
      </c>
    </row>
    <row r="3781" spans="16:18">
      <c r="P3781" s="52">
        <v>7.8468999999999998</v>
      </c>
      <c r="Q3781" s="69" t="s">
        <v>89</v>
      </c>
      <c r="R3781" s="52">
        <v>57.179600000000001</v>
      </c>
    </row>
    <row r="3782" spans="16:18">
      <c r="P3782" s="52">
        <v>7.8472999999999997</v>
      </c>
      <c r="Q3782" s="69" t="s">
        <v>89</v>
      </c>
      <c r="R3782" s="52">
        <v>25.176600000000001</v>
      </c>
    </row>
    <row r="3783" spans="16:18">
      <c r="P3783" s="52">
        <v>7.8478000000000003</v>
      </c>
      <c r="Q3783" s="69" t="s">
        <v>89</v>
      </c>
      <c r="R3783" s="52">
        <v>59.426499999999997</v>
      </c>
    </row>
    <row r="3784" spans="16:18">
      <c r="P3784" s="52">
        <v>7.8479000000000001</v>
      </c>
      <c r="Q3784" s="69">
        <v>56.7378</v>
      </c>
      <c r="R3784" s="52">
        <v>56.7378</v>
      </c>
    </row>
    <row r="3785" spans="16:18">
      <c r="P3785" s="52">
        <v>7.8484999999999996</v>
      </c>
      <c r="Q3785" s="69">
        <v>44.469099999999997</v>
      </c>
      <c r="R3785" s="52">
        <v>44.469099999999997</v>
      </c>
    </row>
    <row r="3786" spans="16:18">
      <c r="P3786" s="52">
        <v>7.8491999999999997</v>
      </c>
      <c r="Q3786" s="69" t="s">
        <v>89</v>
      </c>
      <c r="R3786" s="52">
        <v>47.6464</v>
      </c>
    </row>
    <row r="3787" spans="16:18">
      <c r="P3787" s="52">
        <v>7.8494000000000002</v>
      </c>
      <c r="Q3787" s="69" t="s">
        <v>89</v>
      </c>
      <c r="R3787" s="52">
        <v>27.847200000000001</v>
      </c>
    </row>
    <row r="3788" spans="16:18">
      <c r="P3788" s="52">
        <v>7.8497000000000003</v>
      </c>
      <c r="Q3788" s="69">
        <v>45.5657</v>
      </c>
      <c r="R3788" s="52">
        <v>45.5657</v>
      </c>
    </row>
    <row r="3789" spans="16:18">
      <c r="P3789" s="52">
        <v>7.8498999999999999</v>
      </c>
      <c r="Q3789" s="69" t="s">
        <v>89</v>
      </c>
      <c r="R3789" s="52">
        <v>72.805700000000002</v>
      </c>
    </row>
    <row r="3790" spans="16:18">
      <c r="P3790" s="52">
        <v>7.85</v>
      </c>
      <c r="Q3790" s="69" t="s">
        <v>89</v>
      </c>
      <c r="R3790" s="52">
        <v>39.542700000000004</v>
      </c>
    </row>
    <row r="3791" spans="16:18">
      <c r="P3791" s="52">
        <v>7.85</v>
      </c>
      <c r="Q3791" s="69" t="s">
        <v>89</v>
      </c>
      <c r="R3791" s="52">
        <v>53.899099999999997</v>
      </c>
    </row>
    <row r="3792" spans="16:18">
      <c r="P3792" s="52">
        <v>7.8506</v>
      </c>
      <c r="Q3792" s="69" t="s">
        <v>89</v>
      </c>
      <c r="R3792" s="52">
        <v>33.523000000000003</v>
      </c>
    </row>
    <row r="3793" spans="16:18">
      <c r="P3793" s="52">
        <v>7.8507999999999996</v>
      </c>
      <c r="Q3793" s="69" t="s">
        <v>89</v>
      </c>
      <c r="R3793" s="52">
        <v>69.922700000000006</v>
      </c>
    </row>
    <row r="3794" spans="16:18">
      <c r="P3794" s="52">
        <v>7.8512000000000004</v>
      </c>
      <c r="Q3794" s="69" t="s">
        <v>89</v>
      </c>
      <c r="R3794" s="52">
        <v>54.374200000000002</v>
      </c>
    </row>
    <row r="3795" spans="16:18">
      <c r="P3795" s="52">
        <v>7.8514999999999997</v>
      </c>
      <c r="Q3795" s="69" t="s">
        <v>89</v>
      </c>
      <c r="R3795" s="52">
        <v>80.528000000000006</v>
      </c>
    </row>
    <row r="3796" spans="16:18">
      <c r="P3796" s="52">
        <v>7.8518999999999997</v>
      </c>
      <c r="Q3796" s="69" t="s">
        <v>89</v>
      </c>
      <c r="R3796" s="52">
        <v>62.677500000000002</v>
      </c>
    </row>
    <row r="3797" spans="16:18">
      <c r="P3797" s="52">
        <v>7.8525</v>
      </c>
      <c r="Q3797" s="69">
        <v>57.267099999999999</v>
      </c>
      <c r="R3797" s="52">
        <v>57.267099999999999</v>
      </c>
    </row>
    <row r="3798" spans="16:18">
      <c r="P3798" s="52">
        <v>7.8532999999999999</v>
      </c>
      <c r="Q3798" s="69">
        <v>22.3385</v>
      </c>
      <c r="R3798" s="52">
        <v>22.3385</v>
      </c>
    </row>
    <row r="3799" spans="16:18">
      <c r="P3799" s="52">
        <v>7.8544999999999998</v>
      </c>
      <c r="Q3799" s="69" t="s">
        <v>89</v>
      </c>
      <c r="R3799" s="52">
        <v>36.973700000000001</v>
      </c>
    </row>
    <row r="3800" spans="16:18">
      <c r="P3800" s="52">
        <v>7.8563999999999998</v>
      </c>
      <c r="Q3800" s="69" t="s">
        <v>89</v>
      </c>
      <c r="R3800" s="52">
        <v>48.773499999999999</v>
      </c>
    </row>
    <row r="3801" spans="16:18">
      <c r="P3801" s="52">
        <v>7.8571999999999997</v>
      </c>
      <c r="Q3801" s="69">
        <v>49.157800000000002</v>
      </c>
      <c r="R3801" s="52">
        <v>49.157800000000002</v>
      </c>
    </row>
    <row r="3802" spans="16:18">
      <c r="P3802" s="52">
        <v>7.8574999999999999</v>
      </c>
      <c r="Q3802" s="69" t="s">
        <v>89</v>
      </c>
      <c r="R3802" s="52">
        <v>46.639200000000002</v>
      </c>
    </row>
    <row r="3803" spans="16:18">
      <c r="P3803" s="52">
        <v>7.8589000000000002</v>
      </c>
      <c r="Q3803" s="69" t="s">
        <v>89</v>
      </c>
      <c r="R3803" s="52">
        <v>32.796700000000001</v>
      </c>
    </row>
    <row r="3804" spans="16:18">
      <c r="P3804" s="52">
        <v>7.8592000000000004</v>
      </c>
      <c r="Q3804" s="69" t="s">
        <v>89</v>
      </c>
      <c r="R3804" s="52">
        <v>54.189700000000002</v>
      </c>
    </row>
    <row r="3805" spans="16:18">
      <c r="P3805" s="52">
        <v>7.8594999999999997</v>
      </c>
      <c r="Q3805" s="69" t="s">
        <v>89</v>
      </c>
      <c r="R3805" s="52">
        <v>56.9467</v>
      </c>
    </row>
    <row r="3806" spans="16:18">
      <c r="P3806" s="52">
        <v>7.8598999999999997</v>
      </c>
      <c r="Q3806" s="69" t="s">
        <v>89</v>
      </c>
      <c r="R3806" s="52">
        <v>75.583299999999994</v>
      </c>
    </row>
    <row r="3807" spans="16:18">
      <c r="P3807" s="52">
        <v>7.8601999999999999</v>
      </c>
      <c r="Q3807" s="69" t="s">
        <v>89</v>
      </c>
      <c r="R3807" s="52">
        <v>61.019199999999998</v>
      </c>
    </row>
    <row r="3808" spans="16:18">
      <c r="P3808" s="52">
        <v>7.8605999999999998</v>
      </c>
      <c r="Q3808" s="69" t="s">
        <v>89</v>
      </c>
      <c r="R3808" s="52">
        <v>71.091999999999999</v>
      </c>
    </row>
    <row r="3809" spans="16:18">
      <c r="P3809" s="52">
        <v>7.8606999999999996</v>
      </c>
      <c r="Q3809" s="69" t="s">
        <v>89</v>
      </c>
      <c r="R3809" s="52">
        <v>51.622199999999999</v>
      </c>
    </row>
    <row r="3810" spans="16:18">
      <c r="P3810" s="52">
        <v>7.8606999999999996</v>
      </c>
      <c r="Q3810" s="69" t="s">
        <v>89</v>
      </c>
      <c r="R3810" s="52">
        <v>21.713200000000001</v>
      </c>
    </row>
    <row r="3811" spans="16:18">
      <c r="P3811" s="52">
        <v>7.8612000000000002</v>
      </c>
      <c r="Q3811" s="69" t="s">
        <v>89</v>
      </c>
      <c r="R3811" s="52">
        <v>66.907899999999998</v>
      </c>
    </row>
    <row r="3812" spans="16:18">
      <c r="P3812" s="52">
        <v>7.8613999999999997</v>
      </c>
      <c r="Q3812" s="69" t="s">
        <v>89</v>
      </c>
      <c r="R3812" s="52">
        <v>36.748699999999999</v>
      </c>
    </row>
    <row r="3813" spans="16:18">
      <c r="P3813" s="52">
        <v>7.8616999999999999</v>
      </c>
      <c r="Q3813" s="69">
        <v>47.436199999999999</v>
      </c>
      <c r="R3813" s="52">
        <v>47.436199999999999</v>
      </c>
    </row>
    <row r="3814" spans="16:18">
      <c r="P3814" s="52">
        <v>7.8621999999999996</v>
      </c>
      <c r="Q3814" s="69" t="s">
        <v>89</v>
      </c>
      <c r="R3814" s="52">
        <v>17.002199999999998</v>
      </c>
    </row>
    <row r="3815" spans="16:18">
      <c r="P3815" s="52">
        <v>7.8630000000000004</v>
      </c>
      <c r="Q3815" s="69" t="s">
        <v>89</v>
      </c>
      <c r="R3815" s="52">
        <v>49.401699999999998</v>
      </c>
    </row>
    <row r="3816" spans="16:18">
      <c r="P3816" s="52">
        <v>7.8631000000000002</v>
      </c>
      <c r="Q3816" s="69" t="s">
        <v>89</v>
      </c>
      <c r="R3816" s="52">
        <v>46.453200000000002</v>
      </c>
    </row>
    <row r="3817" spans="16:18">
      <c r="P3817" s="52">
        <v>7.8632999999999997</v>
      </c>
      <c r="Q3817" s="69" t="s">
        <v>89</v>
      </c>
      <c r="R3817" s="52">
        <v>69.975499999999997</v>
      </c>
    </row>
    <row r="3818" spans="16:18">
      <c r="P3818" s="52">
        <v>7.8635999999999999</v>
      </c>
      <c r="Q3818" s="69">
        <v>43.320700000000002</v>
      </c>
      <c r="R3818" s="52">
        <v>43.320700000000002</v>
      </c>
    </row>
    <row r="3819" spans="16:18">
      <c r="P3819" s="52">
        <v>7.8644999999999996</v>
      </c>
      <c r="Q3819" s="69">
        <v>63.405299999999997</v>
      </c>
      <c r="R3819" s="52">
        <v>63.405299999999997</v>
      </c>
    </row>
    <row r="3820" spans="16:18">
      <c r="P3820" s="52">
        <v>7.8647</v>
      </c>
      <c r="Q3820" s="69" t="s">
        <v>89</v>
      </c>
      <c r="R3820" s="52">
        <v>35.775399999999998</v>
      </c>
    </row>
    <row r="3821" spans="16:18">
      <c r="P3821" s="52">
        <v>7.8655999999999997</v>
      </c>
      <c r="Q3821" s="69">
        <v>15.7471</v>
      </c>
      <c r="R3821" s="52">
        <v>15.7471</v>
      </c>
    </row>
    <row r="3822" spans="16:18">
      <c r="P3822" s="52">
        <v>7.8662999999999998</v>
      </c>
      <c r="Q3822" s="69" t="s">
        <v>89</v>
      </c>
      <c r="R3822" s="52">
        <v>40.366</v>
      </c>
    </row>
    <row r="3823" spans="16:18">
      <c r="P3823" s="52">
        <v>7.8674999999999997</v>
      </c>
      <c r="Q3823" s="69" t="s">
        <v>89</v>
      </c>
      <c r="R3823" s="52">
        <v>62.552999999999997</v>
      </c>
    </row>
    <row r="3824" spans="16:18">
      <c r="P3824" s="52">
        <v>7.8677000000000001</v>
      </c>
      <c r="Q3824" s="69" t="s">
        <v>89</v>
      </c>
      <c r="R3824" s="52">
        <v>49.618899999999996</v>
      </c>
    </row>
    <row r="3825" spans="16:18">
      <c r="P3825" s="52">
        <v>7.8680000000000003</v>
      </c>
      <c r="Q3825" s="69" t="s">
        <v>89</v>
      </c>
      <c r="R3825" s="52">
        <v>67.298500000000004</v>
      </c>
    </row>
    <row r="3826" spans="16:18">
      <c r="P3826" s="52">
        <v>7.8685999999999998</v>
      </c>
      <c r="Q3826" s="69">
        <v>19.8338</v>
      </c>
      <c r="R3826" s="52">
        <v>19.8338</v>
      </c>
    </row>
    <row r="3827" spans="16:18">
      <c r="P3827" s="52">
        <v>7.8699000000000003</v>
      </c>
      <c r="Q3827" s="69">
        <v>29.084900000000001</v>
      </c>
      <c r="R3827" s="52">
        <v>29.084900000000001</v>
      </c>
    </row>
    <row r="3828" spans="16:18">
      <c r="P3828" s="52">
        <v>7.8704000000000001</v>
      </c>
      <c r="Q3828" s="69" t="s">
        <v>89</v>
      </c>
      <c r="R3828" s="52">
        <v>46.118200000000002</v>
      </c>
    </row>
    <row r="3829" spans="16:18">
      <c r="P3829" s="52">
        <v>7.8712999999999997</v>
      </c>
      <c r="Q3829" s="69" t="s">
        <v>89</v>
      </c>
      <c r="R3829" s="52">
        <v>64.343999999999994</v>
      </c>
    </row>
    <row r="3830" spans="16:18">
      <c r="P3830" s="52">
        <v>7.8719000000000001</v>
      </c>
      <c r="Q3830" s="69">
        <v>31.657</v>
      </c>
      <c r="R3830" s="52">
        <v>31.657</v>
      </c>
    </row>
    <row r="3831" spans="16:18">
      <c r="P3831" s="52">
        <v>7.8719999999999999</v>
      </c>
      <c r="Q3831" s="69">
        <v>52.168300000000002</v>
      </c>
      <c r="R3831" s="52">
        <v>52.168300000000002</v>
      </c>
    </row>
    <row r="3832" spans="16:18">
      <c r="P3832" s="52">
        <v>7.8731999999999998</v>
      </c>
      <c r="Q3832" s="69" t="s">
        <v>89</v>
      </c>
      <c r="R3832" s="52">
        <v>68.915000000000006</v>
      </c>
    </row>
    <row r="3833" spans="16:18">
      <c r="P3833" s="52">
        <v>7.8731999999999998</v>
      </c>
      <c r="Q3833" s="69" t="s">
        <v>89</v>
      </c>
      <c r="R3833" s="52">
        <v>75.802700000000002</v>
      </c>
    </row>
    <row r="3834" spans="16:18">
      <c r="P3834" s="52">
        <v>7.8738999999999999</v>
      </c>
      <c r="Q3834" s="69">
        <v>46.386899999999997</v>
      </c>
      <c r="R3834" s="52">
        <v>46.386899999999997</v>
      </c>
    </row>
    <row r="3835" spans="16:18">
      <c r="P3835" s="52">
        <v>7.8741000000000003</v>
      </c>
      <c r="Q3835" s="69" t="s">
        <v>89</v>
      </c>
      <c r="R3835" s="52">
        <v>63.360100000000003</v>
      </c>
    </row>
    <row r="3836" spans="16:18">
      <c r="P3836" s="52">
        <v>7.8742000000000001</v>
      </c>
      <c r="Q3836" s="69">
        <v>31.521999999999998</v>
      </c>
      <c r="R3836" s="52">
        <v>31.521999999999998</v>
      </c>
    </row>
    <row r="3837" spans="16:18">
      <c r="P3837" s="52">
        <v>7.8747999999999996</v>
      </c>
      <c r="Q3837" s="69" t="s">
        <v>89</v>
      </c>
      <c r="R3837" s="52">
        <v>26.113299999999999</v>
      </c>
    </row>
    <row r="3838" spans="16:18">
      <c r="P3838" s="52">
        <v>7.875</v>
      </c>
      <c r="Q3838" s="69" t="s">
        <v>89</v>
      </c>
      <c r="R3838" s="52">
        <v>54.107700000000001</v>
      </c>
    </row>
    <row r="3839" spans="16:18">
      <c r="P3839" s="52">
        <v>7.8750999999999998</v>
      </c>
      <c r="Q3839" s="69">
        <v>28.466000000000001</v>
      </c>
      <c r="R3839" s="52">
        <v>28.466000000000001</v>
      </c>
    </row>
    <row r="3840" spans="16:18">
      <c r="P3840" s="52">
        <v>7.8753000000000002</v>
      </c>
      <c r="Q3840" s="69" t="s">
        <v>89</v>
      </c>
      <c r="R3840" s="52">
        <v>76.756</v>
      </c>
    </row>
    <row r="3841" spans="16:18">
      <c r="P3841" s="52">
        <v>7.8765999999999998</v>
      </c>
      <c r="Q3841" s="69" t="s">
        <v>89</v>
      </c>
      <c r="R3841" s="52">
        <v>28.549800000000001</v>
      </c>
    </row>
    <row r="3842" spans="16:18">
      <c r="P3842" s="52">
        <v>7.8794000000000004</v>
      </c>
      <c r="Q3842" s="69" t="s">
        <v>89</v>
      </c>
      <c r="R3842" s="52">
        <v>34.4495</v>
      </c>
    </row>
    <row r="3843" spans="16:18">
      <c r="P3843" s="52">
        <v>7.8802000000000003</v>
      </c>
      <c r="Q3843" s="69" t="s">
        <v>89</v>
      </c>
      <c r="R3843" s="52">
        <v>27.205300000000001</v>
      </c>
    </row>
    <row r="3844" spans="16:18">
      <c r="P3844" s="52">
        <v>7.8806000000000003</v>
      </c>
      <c r="Q3844" s="69" t="s">
        <v>89</v>
      </c>
      <c r="R3844" s="52">
        <v>44.243899999999996</v>
      </c>
    </row>
    <row r="3845" spans="16:18">
      <c r="P3845" s="52">
        <v>7.8807999999999998</v>
      </c>
      <c r="Q3845" s="69" t="s">
        <v>89</v>
      </c>
      <c r="R3845" s="52">
        <v>55.2712</v>
      </c>
    </row>
    <row r="3846" spans="16:18">
      <c r="P3846" s="52">
        <v>7.8810000000000002</v>
      </c>
      <c r="Q3846" s="69" t="s">
        <v>89</v>
      </c>
      <c r="R3846" s="52">
        <v>19.4724</v>
      </c>
    </row>
    <row r="3847" spans="16:18">
      <c r="P3847" s="52">
        <v>7.8826000000000001</v>
      </c>
      <c r="Q3847" s="69" t="s">
        <v>89</v>
      </c>
      <c r="R3847" s="52">
        <v>23.147400000000001</v>
      </c>
    </row>
    <row r="3848" spans="16:18">
      <c r="P3848" s="52">
        <v>7.8827999999999996</v>
      </c>
      <c r="Q3848" s="69" t="s">
        <v>89</v>
      </c>
      <c r="R3848" s="52">
        <v>43.507599999999996</v>
      </c>
    </row>
    <row r="3849" spans="16:18">
      <c r="P3849" s="52">
        <v>7.8832000000000004</v>
      </c>
      <c r="Q3849" s="69" t="s">
        <v>89</v>
      </c>
      <c r="R3849" s="52">
        <v>59.2849</v>
      </c>
    </row>
    <row r="3850" spans="16:18">
      <c r="P3850" s="52">
        <v>7.8844000000000003</v>
      </c>
      <c r="Q3850" s="69">
        <v>23.723099999999999</v>
      </c>
      <c r="R3850" s="52">
        <v>23.723099999999999</v>
      </c>
    </row>
    <row r="3851" spans="16:18">
      <c r="P3851" s="52">
        <v>7.8856999999999999</v>
      </c>
      <c r="Q3851" s="69" t="s">
        <v>89</v>
      </c>
      <c r="R3851" s="52">
        <v>76.771299999999997</v>
      </c>
    </row>
    <row r="3852" spans="16:18">
      <c r="P3852" s="52">
        <v>7.8867000000000003</v>
      </c>
      <c r="Q3852" s="69" t="s">
        <v>89</v>
      </c>
      <c r="R3852" s="52">
        <v>27.781500000000001</v>
      </c>
    </row>
    <row r="3853" spans="16:18">
      <c r="P3853" s="52">
        <v>7.8868</v>
      </c>
      <c r="Q3853" s="69" t="s">
        <v>89</v>
      </c>
      <c r="R3853" s="52">
        <v>66.2072</v>
      </c>
    </row>
    <row r="3854" spans="16:18">
      <c r="P3854" s="52">
        <v>7.8872</v>
      </c>
      <c r="Q3854" s="69" t="s">
        <v>89</v>
      </c>
      <c r="R3854" s="52">
        <v>12.443099999999999</v>
      </c>
    </row>
    <row r="3855" spans="16:18">
      <c r="P3855" s="52">
        <v>7.8876999999999997</v>
      </c>
      <c r="Q3855" s="69" t="s">
        <v>89</v>
      </c>
      <c r="R3855" s="52">
        <v>33.649000000000001</v>
      </c>
    </row>
    <row r="3856" spans="16:18">
      <c r="P3856" s="52">
        <v>7.8883999999999999</v>
      </c>
      <c r="Q3856" s="69" t="s">
        <v>89</v>
      </c>
      <c r="R3856" s="52">
        <v>47.018599999999999</v>
      </c>
    </row>
    <row r="3857" spans="16:18">
      <c r="P3857" s="52">
        <v>7.8891</v>
      </c>
      <c r="Q3857" s="69" t="s">
        <v>89</v>
      </c>
      <c r="R3857" s="52">
        <v>33.030999999999999</v>
      </c>
    </row>
    <row r="3858" spans="16:18">
      <c r="P3858" s="52">
        <v>7.8895</v>
      </c>
      <c r="Q3858" s="69" t="s">
        <v>89</v>
      </c>
      <c r="R3858" s="52">
        <v>43.891199999999998</v>
      </c>
    </row>
    <row r="3859" spans="16:18">
      <c r="P3859" s="52">
        <v>7.8901000000000003</v>
      </c>
      <c r="Q3859" s="69" t="s">
        <v>89</v>
      </c>
      <c r="R3859" s="52">
        <v>56.158700000000003</v>
      </c>
    </row>
    <row r="3860" spans="16:18">
      <c r="P3860" s="52">
        <v>7.8902000000000001</v>
      </c>
      <c r="Q3860" s="69">
        <v>35.966999999999999</v>
      </c>
      <c r="R3860" s="52">
        <v>35.966999999999999</v>
      </c>
    </row>
    <row r="3861" spans="16:18">
      <c r="P3861" s="52">
        <v>7.8921999999999999</v>
      </c>
      <c r="Q3861" s="69" t="s">
        <v>89</v>
      </c>
      <c r="R3861" s="52">
        <v>47.285200000000003</v>
      </c>
    </row>
    <row r="3862" spans="16:18">
      <c r="P3862" s="52">
        <v>7.8936000000000002</v>
      </c>
      <c r="Q3862" s="69" t="s">
        <v>89</v>
      </c>
      <c r="R3862" s="52">
        <v>67.024299999999997</v>
      </c>
    </row>
    <row r="3863" spans="16:18">
      <c r="P3863" s="52">
        <v>7.8941999999999997</v>
      </c>
      <c r="Q3863" s="69" t="s">
        <v>89</v>
      </c>
      <c r="R3863" s="52">
        <v>53.179299999999998</v>
      </c>
    </row>
    <row r="3864" spans="16:18">
      <c r="P3864" s="52">
        <v>7.8955000000000002</v>
      </c>
      <c r="Q3864" s="69" t="s">
        <v>89</v>
      </c>
      <c r="R3864" s="52">
        <v>81.872200000000007</v>
      </c>
    </row>
    <row r="3865" spans="16:18">
      <c r="P3865" s="52">
        <v>7.8966000000000003</v>
      </c>
      <c r="Q3865" s="69" t="s">
        <v>89</v>
      </c>
      <c r="R3865" s="52">
        <v>52.054200000000002</v>
      </c>
    </row>
    <row r="3866" spans="16:18">
      <c r="P3866" s="52">
        <v>7.8968999999999996</v>
      </c>
      <c r="Q3866" s="69" t="s">
        <v>89</v>
      </c>
      <c r="R3866" s="52">
        <v>73.688800000000001</v>
      </c>
    </row>
    <row r="3867" spans="16:18">
      <c r="P3867" s="52">
        <v>7.8971999999999998</v>
      </c>
      <c r="Q3867" s="69" t="s">
        <v>89</v>
      </c>
      <c r="R3867" s="52">
        <v>55.642099999999999</v>
      </c>
    </row>
    <row r="3868" spans="16:18">
      <c r="P3868" s="52">
        <v>7.8983999999999996</v>
      </c>
      <c r="Q3868" s="69" t="s">
        <v>89</v>
      </c>
      <c r="R3868" s="52">
        <v>67.548000000000002</v>
      </c>
    </row>
    <row r="3869" spans="16:18">
      <c r="P3869" s="52">
        <v>7.8986999999999998</v>
      </c>
      <c r="Q3869" s="69" t="s">
        <v>89</v>
      </c>
      <c r="R3869" s="52">
        <v>54.668700000000001</v>
      </c>
    </row>
    <row r="3870" spans="16:18">
      <c r="P3870" s="52">
        <v>7.8994</v>
      </c>
      <c r="Q3870" s="69" t="s">
        <v>89</v>
      </c>
      <c r="R3870" s="52">
        <v>34.308300000000003</v>
      </c>
    </row>
    <row r="3871" spans="16:18">
      <c r="P3871" s="52">
        <v>7.9001999999999999</v>
      </c>
      <c r="Q3871" s="69" t="s">
        <v>89</v>
      </c>
      <c r="R3871" s="52">
        <v>52.010800000000003</v>
      </c>
    </row>
    <row r="3872" spans="16:18">
      <c r="P3872" s="52">
        <v>7.9002999999999997</v>
      </c>
      <c r="Q3872" s="69" t="s">
        <v>89</v>
      </c>
      <c r="R3872" s="52">
        <v>33.553100000000001</v>
      </c>
    </row>
    <row r="3873" spans="16:18">
      <c r="P3873" s="52">
        <v>7.9009</v>
      </c>
      <c r="Q3873" s="69" t="s">
        <v>89</v>
      </c>
      <c r="R3873" s="52">
        <v>51.463299999999997</v>
      </c>
    </row>
    <row r="3874" spans="16:18">
      <c r="P3874" s="52">
        <v>7.9020000000000001</v>
      </c>
      <c r="Q3874" s="69">
        <v>5.9466999999999999</v>
      </c>
      <c r="R3874" s="52">
        <v>5.9466999999999999</v>
      </c>
    </row>
    <row r="3875" spans="16:18">
      <c r="P3875" s="52">
        <v>7.9024000000000001</v>
      </c>
      <c r="Q3875" s="69" t="s">
        <v>89</v>
      </c>
      <c r="R3875" s="52">
        <v>35.558100000000003</v>
      </c>
    </row>
    <row r="3876" spans="16:18">
      <c r="P3876" s="52">
        <v>7.9032999999999998</v>
      </c>
      <c r="Q3876" s="69" t="s">
        <v>89</v>
      </c>
      <c r="R3876" s="52">
        <v>59.469900000000003</v>
      </c>
    </row>
    <row r="3877" spans="16:18">
      <c r="P3877" s="52">
        <v>7.9032999999999998</v>
      </c>
      <c r="Q3877" s="69" t="s">
        <v>89</v>
      </c>
      <c r="R3877" s="52">
        <v>56.826799999999999</v>
      </c>
    </row>
    <row r="3878" spans="16:18">
      <c r="P3878" s="52">
        <v>7.9043999999999999</v>
      </c>
      <c r="Q3878" s="69" t="s">
        <v>89</v>
      </c>
      <c r="R3878" s="52">
        <v>41.624600000000001</v>
      </c>
    </row>
    <row r="3879" spans="16:18">
      <c r="P3879" s="52">
        <v>7.9047999999999998</v>
      </c>
      <c r="Q3879" s="69">
        <v>48.7273</v>
      </c>
      <c r="R3879" s="52">
        <v>48.7273</v>
      </c>
    </row>
    <row r="3880" spans="16:18">
      <c r="P3880" s="52">
        <v>7.9069000000000003</v>
      </c>
      <c r="Q3880" s="69" t="s">
        <v>89</v>
      </c>
      <c r="R3880" s="52">
        <v>38.094900000000003</v>
      </c>
    </row>
    <row r="3881" spans="16:18">
      <c r="P3881" s="52">
        <v>7.9077000000000002</v>
      </c>
      <c r="Q3881" s="69" t="s">
        <v>89</v>
      </c>
      <c r="R3881" s="52">
        <v>69.231300000000005</v>
      </c>
    </row>
    <row r="3882" spans="16:18">
      <c r="P3882" s="52">
        <v>7.9080000000000004</v>
      </c>
      <c r="Q3882" s="69" t="s">
        <v>89</v>
      </c>
      <c r="R3882" s="52">
        <v>45.995899999999999</v>
      </c>
    </row>
    <row r="3883" spans="16:18">
      <c r="P3883" s="52">
        <v>7.9096000000000002</v>
      </c>
      <c r="Q3883" s="69" t="s">
        <v>89</v>
      </c>
      <c r="R3883" s="52">
        <v>15.0123</v>
      </c>
    </row>
    <row r="3884" spans="16:18">
      <c r="P3884" s="52">
        <v>7.9096000000000002</v>
      </c>
      <c r="Q3884" s="69" t="s">
        <v>89</v>
      </c>
      <c r="R3884" s="52">
        <v>14.1219</v>
      </c>
    </row>
    <row r="3885" spans="16:18">
      <c r="P3885" s="52">
        <v>7.9116</v>
      </c>
      <c r="Q3885" s="69">
        <v>57.8827</v>
      </c>
      <c r="R3885" s="52">
        <v>57.8827</v>
      </c>
    </row>
    <row r="3886" spans="16:18">
      <c r="P3886" s="52">
        <v>7.9120999999999997</v>
      </c>
      <c r="Q3886" s="69" t="s">
        <v>89</v>
      </c>
      <c r="R3886" s="52">
        <v>25.789200000000001</v>
      </c>
    </row>
    <row r="3887" spans="16:18">
      <c r="P3887" s="52">
        <v>7.9120999999999997</v>
      </c>
      <c r="Q3887" s="69" t="s">
        <v>89</v>
      </c>
      <c r="R3887" s="52">
        <v>50.365200000000002</v>
      </c>
    </row>
    <row r="3888" spans="16:18">
      <c r="P3888" s="52">
        <v>7.9127999999999998</v>
      </c>
      <c r="Q3888" s="69" t="s">
        <v>89</v>
      </c>
      <c r="R3888" s="52">
        <v>30.904699999999998</v>
      </c>
    </row>
    <row r="3889" spans="16:18">
      <c r="P3889" s="52">
        <v>7.9128999999999996</v>
      </c>
      <c r="Q3889" s="69">
        <v>66.153599999999997</v>
      </c>
      <c r="R3889" s="52">
        <v>66.153599999999997</v>
      </c>
    </row>
    <row r="3890" spans="16:18">
      <c r="P3890" s="52">
        <v>7.9132999999999996</v>
      </c>
      <c r="Q3890" s="69">
        <v>46.703899999999997</v>
      </c>
      <c r="R3890" s="52">
        <v>46.703899999999997</v>
      </c>
    </row>
    <row r="3891" spans="16:18">
      <c r="P3891" s="52">
        <v>7.9132999999999996</v>
      </c>
      <c r="Q3891" s="69">
        <v>53.573799999999999</v>
      </c>
      <c r="R3891" s="52">
        <v>53.573799999999999</v>
      </c>
    </row>
    <row r="3892" spans="16:18">
      <c r="P3892" s="52">
        <v>7.9141000000000004</v>
      </c>
      <c r="Q3892" s="69" t="s">
        <v>89</v>
      </c>
      <c r="R3892" s="52">
        <v>39.630800000000001</v>
      </c>
    </row>
    <row r="3893" spans="16:18">
      <c r="P3893" s="52">
        <v>7.915</v>
      </c>
      <c r="Q3893" s="69" t="s">
        <v>89</v>
      </c>
      <c r="R3893" s="52">
        <v>56.830599999999997</v>
      </c>
    </row>
    <row r="3894" spans="16:18">
      <c r="P3894" s="52">
        <v>7.915</v>
      </c>
      <c r="Q3894" s="69" t="s">
        <v>89</v>
      </c>
      <c r="R3894" s="52">
        <v>63.847999999999999</v>
      </c>
    </row>
    <row r="3895" spans="16:18">
      <c r="P3895" s="52">
        <v>7.9153000000000002</v>
      </c>
      <c r="Q3895" s="69" t="s">
        <v>89</v>
      </c>
      <c r="R3895" s="52">
        <v>46.098100000000002</v>
      </c>
    </row>
    <row r="3896" spans="16:18">
      <c r="P3896" s="52">
        <v>7.9153000000000002</v>
      </c>
      <c r="Q3896" s="69" t="s">
        <v>89</v>
      </c>
      <c r="R3896" s="52">
        <v>30.415400000000002</v>
      </c>
    </row>
    <row r="3897" spans="16:18">
      <c r="P3897" s="52">
        <v>7.9157000000000002</v>
      </c>
      <c r="Q3897" s="69" t="s">
        <v>89</v>
      </c>
      <c r="R3897" s="52">
        <v>29.307600000000001</v>
      </c>
    </row>
    <row r="3898" spans="16:18">
      <c r="P3898" s="52">
        <v>7.9176000000000002</v>
      </c>
      <c r="Q3898" s="69" t="s">
        <v>89</v>
      </c>
      <c r="R3898" s="52">
        <v>62.4467</v>
      </c>
    </row>
    <row r="3899" spans="16:18">
      <c r="P3899" s="52">
        <v>7.9177</v>
      </c>
      <c r="Q3899" s="69" t="s">
        <v>89</v>
      </c>
      <c r="R3899" s="52">
        <v>42.203699999999998</v>
      </c>
    </row>
    <row r="3900" spans="16:18">
      <c r="P3900" s="52">
        <v>7.9179000000000004</v>
      </c>
      <c r="Q3900" s="69" t="s">
        <v>89</v>
      </c>
      <c r="R3900" s="52">
        <v>69.970799999999997</v>
      </c>
    </row>
    <row r="3901" spans="16:18">
      <c r="P3901" s="52">
        <v>7.9183000000000003</v>
      </c>
      <c r="Q3901" s="69" t="s">
        <v>89</v>
      </c>
      <c r="R3901" s="52">
        <v>36.911299999999997</v>
      </c>
    </row>
    <row r="3902" spans="16:18">
      <c r="P3902" s="52">
        <v>7.9183000000000003</v>
      </c>
      <c r="Q3902" s="69" t="s">
        <v>89</v>
      </c>
      <c r="R3902" s="52">
        <v>57.344499999999996</v>
      </c>
    </row>
    <row r="3903" spans="16:18">
      <c r="P3903" s="52">
        <v>7.9184999999999999</v>
      </c>
      <c r="Q3903" s="69">
        <v>22.728300000000001</v>
      </c>
      <c r="R3903" s="52">
        <v>22.728300000000001</v>
      </c>
    </row>
    <row r="3904" spans="16:18">
      <c r="P3904" s="52">
        <v>7.9185999999999996</v>
      </c>
      <c r="Q3904" s="69" t="s">
        <v>89</v>
      </c>
      <c r="R3904" s="52">
        <v>44.390700000000002</v>
      </c>
    </row>
    <row r="3905" spans="16:18">
      <c r="P3905" s="52">
        <v>7.9192999999999998</v>
      </c>
      <c r="Q3905" s="69" t="s">
        <v>89</v>
      </c>
      <c r="R3905" s="52">
        <v>76.824600000000004</v>
      </c>
    </row>
    <row r="3906" spans="16:18">
      <c r="P3906" s="52">
        <v>7.9207000000000001</v>
      </c>
      <c r="Q3906" s="69">
        <v>22.8873</v>
      </c>
      <c r="R3906" s="52">
        <v>22.8873</v>
      </c>
    </row>
    <row r="3907" spans="16:18">
      <c r="P3907" s="52">
        <v>7.9207999999999998</v>
      </c>
      <c r="Q3907" s="69" t="s">
        <v>89</v>
      </c>
      <c r="R3907" s="52">
        <v>41.306100000000001</v>
      </c>
    </row>
    <row r="3908" spans="16:18">
      <c r="P3908" s="52">
        <v>7.9212999999999996</v>
      </c>
      <c r="Q3908" s="69" t="s">
        <v>89</v>
      </c>
      <c r="R3908" s="52">
        <v>46.582000000000001</v>
      </c>
    </row>
    <row r="3909" spans="16:18">
      <c r="P3909" s="52">
        <v>7.9221000000000004</v>
      </c>
      <c r="Q3909" s="69" t="s">
        <v>89</v>
      </c>
      <c r="R3909" s="52">
        <v>58.995899999999999</v>
      </c>
    </row>
    <row r="3910" spans="16:18">
      <c r="P3910" s="52">
        <v>7.9226000000000001</v>
      </c>
      <c r="Q3910" s="69" t="s">
        <v>89</v>
      </c>
      <c r="R3910" s="52">
        <v>34.972499999999997</v>
      </c>
    </row>
    <row r="3911" spans="16:18">
      <c r="P3911" s="52">
        <v>7.9227999999999996</v>
      </c>
      <c r="Q3911" s="69" t="s">
        <v>89</v>
      </c>
      <c r="R3911" s="52">
        <v>65.193399999999997</v>
      </c>
    </row>
    <row r="3912" spans="16:18">
      <c r="P3912" s="52">
        <v>7.9244000000000003</v>
      </c>
      <c r="Q3912" s="69">
        <v>92.746600000000001</v>
      </c>
      <c r="R3912" s="52">
        <v>92.746600000000001</v>
      </c>
    </row>
    <row r="3913" spans="16:18">
      <c r="P3913" s="52">
        <v>7.9257999999999997</v>
      </c>
      <c r="Q3913" s="69" t="s">
        <v>89</v>
      </c>
      <c r="R3913" s="52">
        <v>46.967100000000002</v>
      </c>
    </row>
    <row r="3914" spans="16:18">
      <c r="P3914" s="52">
        <v>7.9267000000000003</v>
      </c>
      <c r="Q3914" s="69">
        <v>22.046500000000002</v>
      </c>
      <c r="R3914" s="52">
        <v>22.046500000000002</v>
      </c>
    </row>
    <row r="3915" spans="16:18">
      <c r="P3915" s="52">
        <v>7.9286000000000003</v>
      </c>
      <c r="Q3915" s="69" t="s">
        <v>89</v>
      </c>
      <c r="R3915" s="52">
        <v>66.378600000000006</v>
      </c>
    </row>
    <row r="3916" spans="16:18">
      <c r="P3916" s="52">
        <v>7.9294000000000002</v>
      </c>
      <c r="Q3916" s="69">
        <v>51.906700000000001</v>
      </c>
      <c r="R3916" s="52">
        <v>51.906700000000001</v>
      </c>
    </row>
    <row r="3917" spans="16:18">
      <c r="P3917" s="52">
        <v>7.9297000000000004</v>
      </c>
      <c r="Q3917" s="69" t="s">
        <v>89</v>
      </c>
      <c r="R3917" s="52">
        <v>61.905900000000003</v>
      </c>
    </row>
    <row r="3918" spans="16:18">
      <c r="P3918" s="52">
        <v>7.9298999999999999</v>
      </c>
      <c r="Q3918" s="69">
        <v>34.519100000000002</v>
      </c>
      <c r="R3918" s="52">
        <v>34.519100000000002</v>
      </c>
    </row>
    <row r="3919" spans="16:18">
      <c r="P3919" s="52">
        <v>7.93</v>
      </c>
      <c r="Q3919" s="69">
        <v>58.820700000000002</v>
      </c>
      <c r="R3919" s="52">
        <v>58.820700000000002</v>
      </c>
    </row>
    <row r="3920" spans="16:18">
      <c r="P3920" s="52">
        <v>7.9302999999999999</v>
      </c>
      <c r="Q3920" s="69" t="s">
        <v>89</v>
      </c>
      <c r="R3920" s="52">
        <v>48.767600000000002</v>
      </c>
    </row>
    <row r="3921" spans="16:18">
      <c r="P3921" s="52">
        <v>7.9303999999999997</v>
      </c>
      <c r="Q3921" s="69">
        <v>53.769500000000001</v>
      </c>
      <c r="R3921" s="52">
        <v>53.769500000000001</v>
      </c>
    </row>
    <row r="3922" spans="16:18">
      <c r="P3922" s="52">
        <v>7.9307999999999996</v>
      </c>
      <c r="Q3922" s="69">
        <v>36.818800000000003</v>
      </c>
      <c r="R3922" s="52">
        <v>36.818800000000003</v>
      </c>
    </row>
    <row r="3923" spans="16:18">
      <c r="P3923" s="52">
        <v>7.9310999999999998</v>
      </c>
      <c r="Q3923" s="69" t="s">
        <v>89</v>
      </c>
      <c r="R3923" s="52">
        <v>76.220299999999995</v>
      </c>
    </row>
    <row r="3924" spans="16:18">
      <c r="P3924" s="52">
        <v>7.9322999999999997</v>
      </c>
      <c r="Q3924" s="69" t="s">
        <v>89</v>
      </c>
      <c r="R3924" s="52">
        <v>41.564900000000002</v>
      </c>
    </row>
    <row r="3925" spans="16:18">
      <c r="P3925" s="52">
        <v>7.9326999999999996</v>
      </c>
      <c r="Q3925" s="69">
        <v>57.093800000000002</v>
      </c>
      <c r="R3925" s="52">
        <v>57.093800000000002</v>
      </c>
    </row>
    <row r="3926" spans="16:18">
      <c r="P3926" s="52">
        <v>7.9329999999999998</v>
      </c>
      <c r="Q3926" s="69" t="s">
        <v>89</v>
      </c>
      <c r="R3926" s="52">
        <v>42.244100000000003</v>
      </c>
    </row>
    <row r="3927" spans="16:18">
      <c r="P3927" s="52">
        <v>7.9337</v>
      </c>
      <c r="Q3927" s="69" t="s">
        <v>89</v>
      </c>
      <c r="R3927" s="52">
        <v>76.343400000000003</v>
      </c>
    </row>
    <row r="3928" spans="16:18">
      <c r="P3928" s="52">
        <v>7.9337999999999997</v>
      </c>
      <c r="Q3928" s="69" t="s">
        <v>89</v>
      </c>
      <c r="R3928" s="52">
        <v>81.660700000000006</v>
      </c>
    </row>
    <row r="3929" spans="16:18">
      <c r="P3929" s="52">
        <v>7.9337999999999997</v>
      </c>
      <c r="Q3929" s="69" t="s">
        <v>89</v>
      </c>
      <c r="R3929" s="52">
        <v>35.040399999999998</v>
      </c>
    </row>
    <row r="3930" spans="16:18">
      <c r="P3930" s="52">
        <v>7.9345999999999997</v>
      </c>
      <c r="Q3930" s="69">
        <v>19.0335</v>
      </c>
      <c r="R3930" s="52">
        <v>19.0335</v>
      </c>
    </row>
    <row r="3931" spans="16:18">
      <c r="P3931" s="52">
        <v>7.9348000000000001</v>
      </c>
      <c r="Q3931" s="69" t="s">
        <v>89</v>
      </c>
      <c r="R3931" s="52">
        <v>35.180900000000001</v>
      </c>
    </row>
    <row r="3932" spans="16:18">
      <c r="P3932" s="52">
        <v>7.9353999999999996</v>
      </c>
      <c r="Q3932" s="69" t="s">
        <v>89</v>
      </c>
      <c r="R3932" s="52">
        <v>42.245399999999997</v>
      </c>
    </row>
    <row r="3933" spans="16:18">
      <c r="P3933" s="52">
        <v>7.9379</v>
      </c>
      <c r="Q3933" s="69" t="s">
        <v>89</v>
      </c>
      <c r="R3933" s="52">
        <v>35.601599999999998</v>
      </c>
    </row>
    <row r="3934" spans="16:18">
      <c r="P3934" s="52">
        <v>7.9410999999999996</v>
      </c>
      <c r="Q3934" s="69" t="s">
        <v>89</v>
      </c>
      <c r="R3934" s="52">
        <v>58.481299999999997</v>
      </c>
    </row>
    <row r="3935" spans="16:18">
      <c r="P3935" s="52">
        <v>7.9412000000000003</v>
      </c>
      <c r="Q3935" s="69" t="s">
        <v>89</v>
      </c>
      <c r="R3935" s="52">
        <v>43.628900000000002</v>
      </c>
    </row>
    <row r="3936" spans="16:18">
      <c r="P3936" s="52">
        <v>7.9424999999999999</v>
      </c>
      <c r="Q3936" s="69" t="s">
        <v>89</v>
      </c>
      <c r="R3936" s="52">
        <v>27.148599999999998</v>
      </c>
    </row>
    <row r="3937" spans="16:18">
      <c r="P3937" s="52">
        <v>7.9431000000000003</v>
      </c>
      <c r="Q3937" s="69" t="s">
        <v>89</v>
      </c>
      <c r="R3937" s="52">
        <v>32.656300000000002</v>
      </c>
    </row>
    <row r="3938" spans="16:18">
      <c r="P3938" s="52">
        <v>7.9438000000000004</v>
      </c>
      <c r="Q3938" s="69" t="s">
        <v>89</v>
      </c>
      <c r="R3938" s="52">
        <v>24.389800000000001</v>
      </c>
    </row>
    <row r="3939" spans="16:18">
      <c r="P3939" s="52">
        <v>7.9442000000000004</v>
      </c>
      <c r="Q3939" s="69" t="s">
        <v>89</v>
      </c>
      <c r="R3939" s="52">
        <v>38.433399999999999</v>
      </c>
    </row>
    <row r="3940" spans="16:18">
      <c r="P3940" s="52">
        <v>7.9447000000000001</v>
      </c>
      <c r="Q3940" s="69" t="s">
        <v>89</v>
      </c>
      <c r="R3940" s="52">
        <v>54.831000000000003</v>
      </c>
    </row>
    <row r="3941" spans="16:18">
      <c r="P3941" s="52">
        <v>7.9462999999999999</v>
      </c>
      <c r="Q3941" s="69" t="s">
        <v>89</v>
      </c>
      <c r="R3941" s="52">
        <v>60.375100000000003</v>
      </c>
    </row>
    <row r="3942" spans="16:18">
      <c r="P3942" s="52">
        <v>7.9466000000000001</v>
      </c>
      <c r="Q3942" s="69" t="s">
        <v>89</v>
      </c>
      <c r="R3942" s="52">
        <v>65.804100000000005</v>
      </c>
    </row>
    <row r="3943" spans="16:18">
      <c r="P3943" s="52">
        <v>7.9470999999999998</v>
      </c>
      <c r="Q3943" s="69" t="s">
        <v>89</v>
      </c>
      <c r="R3943" s="52">
        <v>28.216799999999999</v>
      </c>
    </row>
    <row r="3944" spans="16:18">
      <c r="P3944" s="52">
        <v>7.9477000000000002</v>
      </c>
      <c r="Q3944" s="69" t="s">
        <v>89</v>
      </c>
      <c r="R3944" s="52">
        <v>24.705300000000001</v>
      </c>
    </row>
    <row r="3945" spans="16:18">
      <c r="P3945" s="52">
        <v>7.9489000000000001</v>
      </c>
      <c r="Q3945" s="69" t="s">
        <v>89</v>
      </c>
      <c r="R3945" s="52">
        <v>33.989199999999997</v>
      </c>
    </row>
    <row r="3946" spans="16:18">
      <c r="P3946" s="52">
        <v>7.9490999999999996</v>
      </c>
      <c r="Q3946" s="69" t="s">
        <v>89</v>
      </c>
      <c r="R3946" s="52">
        <v>73.063999999999993</v>
      </c>
    </row>
    <row r="3947" spans="16:18">
      <c r="P3947" s="52">
        <v>7.9492000000000003</v>
      </c>
      <c r="Q3947" s="69">
        <v>64.952299999999994</v>
      </c>
      <c r="R3947" s="52">
        <v>64.952299999999994</v>
      </c>
    </row>
    <row r="3948" spans="16:18">
      <c r="P3948" s="52">
        <v>7.9493</v>
      </c>
      <c r="Q3948" s="69" t="s">
        <v>89</v>
      </c>
      <c r="R3948" s="52">
        <v>37.290999999999997</v>
      </c>
    </row>
    <row r="3949" spans="16:18">
      <c r="P3949" s="52">
        <v>7.9493</v>
      </c>
      <c r="Q3949" s="69" t="s">
        <v>89</v>
      </c>
      <c r="R3949" s="52">
        <v>65.967699999999994</v>
      </c>
    </row>
    <row r="3950" spans="16:18">
      <c r="P3950" s="52">
        <v>7.9494999999999996</v>
      </c>
      <c r="Q3950" s="69">
        <v>71.874799999999993</v>
      </c>
      <c r="R3950" s="52">
        <v>71.874799999999993</v>
      </c>
    </row>
    <row r="3951" spans="16:18">
      <c r="P3951" s="52">
        <v>7.9518000000000004</v>
      </c>
      <c r="Q3951" s="69" t="s">
        <v>89</v>
      </c>
      <c r="R3951" s="52">
        <v>51.883699999999997</v>
      </c>
    </row>
    <row r="3952" spans="16:18">
      <c r="P3952" s="52">
        <v>7.9518000000000004</v>
      </c>
      <c r="Q3952" s="69">
        <v>59.281300000000002</v>
      </c>
      <c r="R3952" s="52">
        <v>59.281300000000002</v>
      </c>
    </row>
    <row r="3953" spans="16:18">
      <c r="P3953" s="52">
        <v>7.9520999999999997</v>
      </c>
      <c r="Q3953" s="69" t="s">
        <v>89</v>
      </c>
      <c r="R3953" s="52">
        <v>59.4559</v>
      </c>
    </row>
    <row r="3954" spans="16:18">
      <c r="P3954" s="52">
        <v>7.9532999999999996</v>
      </c>
      <c r="Q3954" s="69" t="s">
        <v>89</v>
      </c>
      <c r="R3954" s="52">
        <v>65.228800000000007</v>
      </c>
    </row>
    <row r="3955" spans="16:18">
      <c r="P3955" s="52">
        <v>7.9545000000000003</v>
      </c>
      <c r="Q3955" s="69" t="s">
        <v>89</v>
      </c>
      <c r="R3955" s="52">
        <v>47.0854</v>
      </c>
    </row>
    <row r="3956" spans="16:18">
      <c r="P3956" s="52">
        <v>7.9546999999999999</v>
      </c>
      <c r="Q3956" s="69" t="s">
        <v>89</v>
      </c>
      <c r="R3956" s="52">
        <v>31.3154</v>
      </c>
    </row>
    <row r="3957" spans="16:18">
      <c r="P3957" s="52">
        <v>7.9547999999999996</v>
      </c>
      <c r="Q3957" s="69">
        <v>27.733899999999998</v>
      </c>
      <c r="R3957" s="52">
        <v>27.733899999999998</v>
      </c>
    </row>
    <row r="3958" spans="16:18">
      <c r="P3958" s="52">
        <v>7.9550999999999998</v>
      </c>
      <c r="Q3958" s="69">
        <v>27.3203</v>
      </c>
      <c r="R3958" s="52">
        <v>27.3203</v>
      </c>
    </row>
    <row r="3959" spans="16:18">
      <c r="P3959" s="52">
        <v>7.9555999999999996</v>
      </c>
      <c r="Q3959" s="69" t="s">
        <v>89</v>
      </c>
      <c r="R3959" s="52">
        <v>80.989999999999995</v>
      </c>
    </row>
    <row r="3960" spans="16:18">
      <c r="P3960" s="52">
        <v>7.9558999999999997</v>
      </c>
      <c r="Q3960" s="69" t="s">
        <v>89</v>
      </c>
      <c r="R3960" s="52">
        <v>60.191600000000001</v>
      </c>
    </row>
    <row r="3961" spans="16:18">
      <c r="P3961" s="52">
        <v>7.9561999999999999</v>
      </c>
      <c r="Q3961" s="69" t="s">
        <v>89</v>
      </c>
      <c r="R3961" s="52">
        <v>60.388599999999997</v>
      </c>
    </row>
    <row r="3962" spans="16:18">
      <c r="P3962" s="52">
        <v>7.9565999999999999</v>
      </c>
      <c r="Q3962" s="69" t="s">
        <v>89</v>
      </c>
      <c r="R3962" s="52">
        <v>58.3245</v>
      </c>
    </row>
    <row r="3963" spans="16:18">
      <c r="P3963" s="52">
        <v>7.9569999999999999</v>
      </c>
      <c r="Q3963" s="69">
        <v>70.3416</v>
      </c>
      <c r="R3963" s="52">
        <v>70.3416</v>
      </c>
    </row>
    <row r="3964" spans="16:18">
      <c r="P3964" s="52">
        <v>7.9573999999999998</v>
      </c>
      <c r="Q3964" s="69" t="s">
        <v>89</v>
      </c>
      <c r="R3964" s="52">
        <v>65.988399999999999</v>
      </c>
    </row>
    <row r="3965" spans="16:18">
      <c r="P3965" s="52">
        <v>7.9574999999999996</v>
      </c>
      <c r="Q3965" s="69" t="s">
        <v>89</v>
      </c>
      <c r="R3965" s="52">
        <v>66.874200000000002</v>
      </c>
    </row>
    <row r="3966" spans="16:18">
      <c r="P3966" s="52">
        <v>7.9576000000000002</v>
      </c>
      <c r="Q3966" s="69" t="s">
        <v>89</v>
      </c>
      <c r="R3966" s="52">
        <v>64.751300000000001</v>
      </c>
    </row>
    <row r="3967" spans="16:18">
      <c r="P3967" s="52">
        <v>7.9576000000000002</v>
      </c>
      <c r="Q3967" s="69" t="s">
        <v>89</v>
      </c>
      <c r="R3967" s="52">
        <v>47.293900000000001</v>
      </c>
    </row>
    <row r="3968" spans="16:18">
      <c r="P3968" s="52">
        <v>7.9579000000000004</v>
      </c>
      <c r="Q3968" s="69">
        <v>56.592399999999998</v>
      </c>
      <c r="R3968" s="52">
        <v>56.592399999999998</v>
      </c>
    </row>
    <row r="3969" spans="16:18">
      <c r="P3969" s="52">
        <v>7.9581</v>
      </c>
      <c r="Q3969" s="69" t="s">
        <v>89</v>
      </c>
      <c r="R3969" s="52">
        <v>14.285</v>
      </c>
    </row>
    <row r="3970" spans="16:18">
      <c r="P3970" s="52">
        <v>7.9591000000000003</v>
      </c>
      <c r="Q3970" s="69">
        <v>28.633900000000001</v>
      </c>
      <c r="R3970" s="52">
        <v>28.633900000000001</v>
      </c>
    </row>
    <row r="3971" spans="16:18">
      <c r="P3971" s="52">
        <v>7.9595000000000002</v>
      </c>
      <c r="Q3971" s="69">
        <v>24.066500000000001</v>
      </c>
      <c r="R3971" s="52">
        <v>24.066500000000001</v>
      </c>
    </row>
    <row r="3972" spans="16:18">
      <c r="P3972" s="52">
        <v>7.9608999999999996</v>
      </c>
      <c r="Q3972" s="69" t="s">
        <v>89</v>
      </c>
      <c r="R3972" s="52">
        <v>56.812199999999997</v>
      </c>
    </row>
    <row r="3973" spans="16:18">
      <c r="P3973" s="52">
        <v>7.9622000000000002</v>
      </c>
      <c r="Q3973" s="69" t="s">
        <v>89</v>
      </c>
      <c r="R3973" s="52">
        <v>22.660900000000002</v>
      </c>
    </row>
    <row r="3974" spans="16:18">
      <c r="P3974" s="52">
        <v>7.9622999999999999</v>
      </c>
      <c r="Q3974" s="69">
        <v>21.372499999999999</v>
      </c>
      <c r="R3974" s="52">
        <v>21.372499999999999</v>
      </c>
    </row>
    <row r="3975" spans="16:18">
      <c r="P3975" s="52">
        <v>7.9626000000000001</v>
      </c>
      <c r="Q3975" s="69" t="s">
        <v>89</v>
      </c>
      <c r="R3975" s="52">
        <v>32.386000000000003</v>
      </c>
    </row>
    <row r="3976" spans="16:18">
      <c r="P3976" s="52">
        <v>7.9627999999999997</v>
      </c>
      <c r="Q3976" s="69" t="s">
        <v>89</v>
      </c>
      <c r="R3976" s="52">
        <v>40.311500000000002</v>
      </c>
    </row>
    <row r="3977" spans="16:18">
      <c r="P3977" s="52">
        <v>7.9633000000000003</v>
      </c>
      <c r="Q3977" s="69" t="s">
        <v>89</v>
      </c>
      <c r="R3977" s="52">
        <v>45.898800000000001</v>
      </c>
    </row>
    <row r="3978" spans="16:18">
      <c r="P3978" s="52">
        <v>7.9649000000000001</v>
      </c>
      <c r="Q3978" s="69" t="s">
        <v>89</v>
      </c>
      <c r="R3978" s="52">
        <v>60.690600000000003</v>
      </c>
    </row>
    <row r="3979" spans="16:18">
      <c r="P3979" s="52">
        <v>7.9649999999999999</v>
      </c>
      <c r="Q3979" s="69" t="s">
        <v>89</v>
      </c>
      <c r="R3979" s="52">
        <v>50.850200000000001</v>
      </c>
    </row>
    <row r="3980" spans="16:18">
      <c r="P3980" s="52">
        <v>7.9663000000000004</v>
      </c>
      <c r="Q3980" s="69" t="s">
        <v>89</v>
      </c>
      <c r="R3980" s="52">
        <v>13.687799999999999</v>
      </c>
    </row>
    <row r="3981" spans="16:18">
      <c r="P3981" s="52">
        <v>7.9664000000000001</v>
      </c>
      <c r="Q3981" s="69" t="s">
        <v>89</v>
      </c>
      <c r="R3981" s="52">
        <v>35.880699999999997</v>
      </c>
    </row>
    <row r="3982" spans="16:18">
      <c r="P3982" s="52">
        <v>7.9668999999999999</v>
      </c>
      <c r="Q3982" s="69">
        <v>40.405099999999997</v>
      </c>
      <c r="R3982" s="52">
        <v>40.405099999999997</v>
      </c>
    </row>
    <row r="3983" spans="16:18">
      <c r="P3983" s="52">
        <v>7.9672000000000001</v>
      </c>
      <c r="Q3983" s="69" t="s">
        <v>89</v>
      </c>
      <c r="R3983" s="52">
        <v>33.367800000000003</v>
      </c>
    </row>
    <row r="3984" spans="16:18">
      <c r="P3984" s="52">
        <v>7.9683000000000002</v>
      </c>
      <c r="Q3984" s="69" t="s">
        <v>89</v>
      </c>
      <c r="R3984" s="52">
        <v>61.028500000000001</v>
      </c>
    </row>
    <row r="3985" spans="16:18">
      <c r="P3985" s="52">
        <v>7.9686000000000003</v>
      </c>
      <c r="Q3985" s="69" t="s">
        <v>89</v>
      </c>
      <c r="R3985" s="52">
        <v>25.0792</v>
      </c>
    </row>
    <row r="3986" spans="16:18">
      <c r="P3986" s="52">
        <v>7.9691000000000001</v>
      </c>
      <c r="Q3986" s="69" t="s">
        <v>89</v>
      </c>
      <c r="R3986" s="52">
        <v>41.8752</v>
      </c>
    </row>
    <row r="3987" spans="16:18">
      <c r="P3987" s="52">
        <v>7.9695999999999998</v>
      </c>
      <c r="Q3987" s="69" t="s">
        <v>89</v>
      </c>
      <c r="R3987" s="52">
        <v>42.794699999999999</v>
      </c>
    </row>
    <row r="3988" spans="16:18">
      <c r="P3988" s="52">
        <v>7.9703999999999997</v>
      </c>
      <c r="Q3988" s="69" t="s">
        <v>89</v>
      </c>
      <c r="R3988" s="52">
        <v>50.082900000000002</v>
      </c>
    </row>
    <row r="3989" spans="16:18">
      <c r="P3989" s="52">
        <v>7.9709000000000003</v>
      </c>
      <c r="Q3989" s="69" t="s">
        <v>89</v>
      </c>
      <c r="R3989" s="52">
        <v>54.1524</v>
      </c>
    </row>
    <row r="3990" spans="16:18">
      <c r="P3990" s="52">
        <v>7.9720000000000004</v>
      </c>
      <c r="Q3990" s="69" t="s">
        <v>89</v>
      </c>
      <c r="R3990" s="52">
        <v>46.954999999999998</v>
      </c>
    </row>
    <row r="3991" spans="16:18">
      <c r="P3991" s="52">
        <v>7.9725000000000001</v>
      </c>
      <c r="Q3991" s="69" t="s">
        <v>89</v>
      </c>
      <c r="R3991" s="52">
        <v>71.6434</v>
      </c>
    </row>
    <row r="3992" spans="16:18">
      <c r="P3992" s="52">
        <v>7.9728000000000003</v>
      </c>
      <c r="Q3992" s="69">
        <v>85.607200000000006</v>
      </c>
      <c r="R3992" s="52">
        <v>85.607200000000006</v>
      </c>
    </row>
    <row r="3993" spans="16:18">
      <c r="P3993" s="52">
        <v>7.9736000000000002</v>
      </c>
      <c r="Q3993" s="69" t="s">
        <v>89</v>
      </c>
      <c r="R3993" s="52">
        <v>57.057000000000002</v>
      </c>
    </row>
    <row r="3994" spans="16:18">
      <c r="P3994" s="52">
        <v>7.9741</v>
      </c>
      <c r="Q3994" s="69">
        <v>39.558900000000001</v>
      </c>
      <c r="R3994" s="52">
        <v>39.558900000000001</v>
      </c>
    </row>
    <row r="3995" spans="16:18">
      <c r="P3995" s="52">
        <v>7.9747000000000003</v>
      </c>
      <c r="Q3995" s="69" t="s">
        <v>89</v>
      </c>
      <c r="R3995" s="52">
        <v>37.663800000000002</v>
      </c>
    </row>
    <row r="3996" spans="16:18">
      <c r="P3996" s="52">
        <v>7.9747000000000003</v>
      </c>
      <c r="Q3996" s="69" t="s">
        <v>89</v>
      </c>
      <c r="R3996" s="52">
        <v>20.077000000000002</v>
      </c>
    </row>
    <row r="3997" spans="16:18">
      <c r="P3997" s="52">
        <v>7.9763999999999999</v>
      </c>
      <c r="Q3997" s="69" t="s">
        <v>89</v>
      </c>
      <c r="R3997" s="52">
        <v>47.144799999999996</v>
      </c>
    </row>
    <row r="3998" spans="16:18">
      <c r="P3998" s="52">
        <v>7.9772999999999996</v>
      </c>
      <c r="Q3998" s="69" t="s">
        <v>89</v>
      </c>
      <c r="R3998" s="52">
        <v>25.783000000000001</v>
      </c>
    </row>
    <row r="3999" spans="16:18">
      <c r="P3999" s="52">
        <v>7.9775999999999998</v>
      </c>
      <c r="Q3999" s="69" t="s">
        <v>89</v>
      </c>
      <c r="R3999" s="52">
        <v>55.936700000000002</v>
      </c>
    </row>
    <row r="4000" spans="16:18">
      <c r="P4000" s="52">
        <v>7.9778000000000002</v>
      </c>
      <c r="Q4000" s="69">
        <v>18.1372</v>
      </c>
      <c r="R4000" s="52">
        <v>18.1372</v>
      </c>
    </row>
    <row r="4001" spans="16:18">
      <c r="P4001" s="52">
        <v>7.9789000000000003</v>
      </c>
      <c r="Q4001" s="69" t="s">
        <v>89</v>
      </c>
      <c r="R4001" s="52">
        <v>56.222999999999999</v>
      </c>
    </row>
    <row r="4002" spans="16:18">
      <c r="P4002" s="52">
        <v>7.9797000000000002</v>
      </c>
      <c r="Q4002" s="69" t="s">
        <v>89</v>
      </c>
      <c r="R4002" s="52">
        <v>48.133000000000003</v>
      </c>
    </row>
    <row r="4003" spans="16:18">
      <c r="P4003" s="52">
        <v>7.9802999999999997</v>
      </c>
      <c r="Q4003" s="69">
        <v>40.128599999999999</v>
      </c>
      <c r="R4003" s="52">
        <v>40.128599999999999</v>
      </c>
    </row>
    <row r="4004" spans="16:18">
      <c r="P4004" s="52">
        <v>7.9812000000000003</v>
      </c>
      <c r="Q4004" s="69">
        <v>18.5002</v>
      </c>
      <c r="R4004" s="52">
        <v>18.5002</v>
      </c>
    </row>
    <row r="4005" spans="16:18">
      <c r="P4005" s="52">
        <v>7.9812000000000003</v>
      </c>
      <c r="Q4005" s="69" t="s">
        <v>89</v>
      </c>
      <c r="R4005" s="52">
        <v>75.5488</v>
      </c>
    </row>
    <row r="4006" spans="16:18">
      <c r="P4006" s="52">
        <v>7.9812000000000003</v>
      </c>
      <c r="Q4006" s="69" t="s">
        <v>89</v>
      </c>
      <c r="R4006" s="52">
        <v>66.361699999999999</v>
      </c>
    </row>
    <row r="4007" spans="16:18">
      <c r="P4007" s="52">
        <v>7.9813000000000001</v>
      </c>
      <c r="Q4007" s="69" t="s">
        <v>89</v>
      </c>
      <c r="R4007" s="52">
        <v>55.863</v>
      </c>
    </row>
    <row r="4008" spans="16:18">
      <c r="P4008" s="52">
        <v>7.9817999999999998</v>
      </c>
      <c r="Q4008" s="69" t="s">
        <v>89</v>
      </c>
      <c r="R4008" s="52">
        <v>68.772499999999994</v>
      </c>
    </row>
    <row r="4009" spans="16:18">
      <c r="P4009" s="52">
        <v>7.9823000000000004</v>
      </c>
      <c r="Q4009" s="69" t="s">
        <v>89</v>
      </c>
      <c r="R4009" s="52">
        <v>42.6633</v>
      </c>
    </row>
    <row r="4010" spans="16:18">
      <c r="P4010" s="52">
        <v>7.9824000000000002</v>
      </c>
      <c r="Q4010" s="69">
        <v>42.836199999999998</v>
      </c>
      <c r="R4010" s="52">
        <v>42.836199999999998</v>
      </c>
    </row>
    <row r="4011" spans="16:18">
      <c r="P4011" s="52">
        <v>7.9835000000000003</v>
      </c>
      <c r="Q4011" s="69">
        <v>57.208300000000001</v>
      </c>
      <c r="R4011" s="52">
        <v>57.208300000000001</v>
      </c>
    </row>
    <row r="4012" spans="16:18">
      <c r="P4012" s="52">
        <v>7.9836999999999998</v>
      </c>
      <c r="Q4012" s="69">
        <v>32.535200000000003</v>
      </c>
      <c r="R4012" s="52">
        <v>32.535200000000003</v>
      </c>
    </row>
    <row r="4013" spans="16:18">
      <c r="P4013" s="52">
        <v>7.9843000000000002</v>
      </c>
      <c r="Q4013" s="69">
        <v>15.5024</v>
      </c>
      <c r="R4013" s="52">
        <v>15.5024</v>
      </c>
    </row>
    <row r="4014" spans="16:18">
      <c r="P4014" s="52">
        <v>7.9855999999999998</v>
      </c>
      <c r="Q4014" s="69" t="s">
        <v>89</v>
      </c>
      <c r="R4014" s="52">
        <v>47.430500000000002</v>
      </c>
    </row>
    <row r="4015" spans="16:18">
      <c r="P4015" s="52">
        <v>7.9861000000000004</v>
      </c>
      <c r="Q4015" s="69" t="s">
        <v>89</v>
      </c>
      <c r="R4015" s="52">
        <v>46.544199999999996</v>
      </c>
    </row>
    <row r="4016" spans="16:18">
      <c r="P4016" s="52">
        <v>7.9866000000000001</v>
      </c>
      <c r="Q4016" s="69" t="s">
        <v>89</v>
      </c>
      <c r="R4016" s="52">
        <v>35.925800000000002</v>
      </c>
    </row>
    <row r="4017" spans="16:18">
      <c r="P4017" s="52">
        <v>7.9877000000000002</v>
      </c>
      <c r="Q4017" s="69" t="s">
        <v>89</v>
      </c>
      <c r="R4017" s="52">
        <v>66.336100000000002</v>
      </c>
    </row>
    <row r="4018" spans="16:18">
      <c r="P4018" s="52">
        <v>7.9878</v>
      </c>
      <c r="Q4018" s="69" t="s">
        <v>89</v>
      </c>
      <c r="R4018" s="52">
        <v>36.722000000000001</v>
      </c>
    </row>
    <row r="4019" spans="16:18">
      <c r="P4019" s="52">
        <v>7.9882</v>
      </c>
      <c r="Q4019" s="69">
        <v>21.982099999999999</v>
      </c>
      <c r="R4019" s="52">
        <v>21.982099999999999</v>
      </c>
    </row>
    <row r="4020" spans="16:18">
      <c r="P4020" s="52">
        <v>7.9885999999999999</v>
      </c>
      <c r="Q4020" s="69" t="s">
        <v>89</v>
      </c>
      <c r="R4020" s="52">
        <v>37.273600000000002</v>
      </c>
    </row>
    <row r="4021" spans="16:18">
      <c r="P4021" s="52">
        <v>7.9888000000000003</v>
      </c>
      <c r="Q4021" s="69">
        <v>30.7639</v>
      </c>
      <c r="R4021" s="52">
        <v>30.7639</v>
      </c>
    </row>
    <row r="4022" spans="16:18">
      <c r="P4022" s="52">
        <v>7.9889000000000001</v>
      </c>
      <c r="Q4022" s="69" t="s">
        <v>89</v>
      </c>
      <c r="R4022" s="52">
        <v>76.0565</v>
      </c>
    </row>
    <row r="4023" spans="16:18">
      <c r="P4023" s="52">
        <v>7.9893999999999998</v>
      </c>
      <c r="Q4023" s="69" t="s">
        <v>89</v>
      </c>
      <c r="R4023" s="52">
        <v>69.971000000000004</v>
      </c>
    </row>
    <row r="4024" spans="16:18">
      <c r="P4024" s="52">
        <v>7.9897</v>
      </c>
      <c r="Q4024" s="69">
        <v>31.5822</v>
      </c>
      <c r="R4024" s="52">
        <v>31.5822</v>
      </c>
    </row>
    <row r="4025" spans="16:18">
      <c r="P4025" s="52">
        <v>7.9911000000000003</v>
      </c>
      <c r="Q4025" s="69">
        <v>47.238500000000002</v>
      </c>
      <c r="R4025" s="52">
        <v>47.238500000000002</v>
      </c>
    </row>
    <row r="4026" spans="16:18">
      <c r="P4026" s="52">
        <v>7.9930000000000003</v>
      </c>
      <c r="Q4026" s="69" t="s">
        <v>89</v>
      </c>
      <c r="R4026" s="52">
        <v>51.633899999999997</v>
      </c>
    </row>
    <row r="4027" spans="16:18">
      <c r="P4027" s="52">
        <v>7.9935999999999998</v>
      </c>
      <c r="Q4027" s="69" t="s">
        <v>89</v>
      </c>
      <c r="R4027" s="52">
        <v>51.964199999999998</v>
      </c>
    </row>
    <row r="4028" spans="16:18">
      <c r="P4028" s="52">
        <v>7.9950999999999999</v>
      </c>
      <c r="Q4028" s="69">
        <v>21.2273</v>
      </c>
      <c r="R4028" s="52">
        <v>21.2273</v>
      </c>
    </row>
    <row r="4029" spans="16:18">
      <c r="P4029" s="52">
        <v>7.9958</v>
      </c>
      <c r="Q4029" s="69" t="s">
        <v>89</v>
      </c>
      <c r="R4029" s="52">
        <v>24.767199999999999</v>
      </c>
    </row>
    <row r="4030" spans="16:18">
      <c r="P4030" s="52">
        <v>7.9960000000000004</v>
      </c>
      <c r="Q4030" s="69">
        <v>39.328000000000003</v>
      </c>
      <c r="R4030" s="52">
        <v>39.328000000000003</v>
      </c>
    </row>
    <row r="4031" spans="16:18">
      <c r="P4031" s="52">
        <v>7.9964000000000004</v>
      </c>
      <c r="Q4031" s="69" t="s">
        <v>89</v>
      </c>
      <c r="R4031" s="52">
        <v>58.889099999999999</v>
      </c>
    </row>
    <row r="4032" spans="16:18">
      <c r="P4032" s="52">
        <v>7.9969000000000001</v>
      </c>
      <c r="Q4032" s="69" t="s">
        <v>89</v>
      </c>
      <c r="R4032" s="52">
        <v>45.835999999999999</v>
      </c>
    </row>
    <row r="4033" spans="16:18">
      <c r="P4033" s="52">
        <v>7.9973999999999998</v>
      </c>
      <c r="Q4033" s="69">
        <v>28.676300000000001</v>
      </c>
      <c r="R4033" s="52">
        <v>28.676300000000001</v>
      </c>
    </row>
    <row r="4034" spans="16:18">
      <c r="P4034" s="52">
        <v>7.9973999999999998</v>
      </c>
      <c r="Q4034" s="69" t="s">
        <v>89</v>
      </c>
      <c r="R4034" s="52">
        <v>13.4414</v>
      </c>
    </row>
    <row r="4035" spans="16:18">
      <c r="P4035" s="52">
        <v>7.9974999999999996</v>
      </c>
      <c r="Q4035" s="69" t="s">
        <v>89</v>
      </c>
      <c r="R4035" s="52">
        <v>22.9023</v>
      </c>
    </row>
    <row r="4036" spans="16:18">
      <c r="P4036" s="52">
        <v>7.9991000000000003</v>
      </c>
      <c r="Q4036" s="69">
        <v>22.7454</v>
      </c>
      <c r="R4036" s="52">
        <v>22.7454</v>
      </c>
    </row>
    <row r="4037" spans="16:18">
      <c r="P4037" s="52">
        <v>8.0010999999999992</v>
      </c>
      <c r="Q4037" s="69" t="s">
        <v>89</v>
      </c>
      <c r="R4037" s="52">
        <v>21.4331</v>
      </c>
    </row>
    <row r="4038" spans="16:18">
      <c r="P4038" s="52">
        <v>8.0014000000000003</v>
      </c>
      <c r="Q4038" s="69" t="s">
        <v>89</v>
      </c>
      <c r="R4038" s="52">
        <v>60.072499999999998</v>
      </c>
    </row>
    <row r="4039" spans="16:18">
      <c r="P4039" s="52">
        <v>8.0015999999999998</v>
      </c>
      <c r="Q4039" s="69" t="s">
        <v>89</v>
      </c>
      <c r="R4039" s="52">
        <v>26.799499999999998</v>
      </c>
    </row>
    <row r="4040" spans="16:18">
      <c r="P4040" s="52">
        <v>8.0015999999999998</v>
      </c>
      <c r="Q4040" s="69">
        <v>20.533999999999999</v>
      </c>
      <c r="R4040" s="52">
        <v>20.533999999999999</v>
      </c>
    </row>
    <row r="4041" spans="16:18">
      <c r="P4041" s="52">
        <v>8.0023</v>
      </c>
      <c r="Q4041" s="69" t="s">
        <v>89</v>
      </c>
      <c r="R4041" s="52">
        <v>22.378799999999998</v>
      </c>
    </row>
    <row r="4042" spans="16:18">
      <c r="P4042" s="52">
        <v>8.0025999999999993</v>
      </c>
      <c r="Q4042" s="69" t="s">
        <v>89</v>
      </c>
      <c r="R4042" s="52">
        <v>33.323</v>
      </c>
    </row>
    <row r="4043" spans="16:18">
      <c r="P4043" s="52">
        <v>8.0031999999999996</v>
      </c>
      <c r="Q4043" s="69" t="s">
        <v>89</v>
      </c>
      <c r="R4043" s="52">
        <v>72.481399999999994</v>
      </c>
    </row>
    <row r="4044" spans="16:18">
      <c r="P4044" s="52">
        <v>8.0038</v>
      </c>
      <c r="Q4044" s="69" t="s">
        <v>89</v>
      </c>
      <c r="R4044" s="52">
        <v>79.707899999999995</v>
      </c>
    </row>
    <row r="4045" spans="16:18">
      <c r="P4045" s="52">
        <v>8.0038999999999998</v>
      </c>
      <c r="Q4045" s="69" t="s">
        <v>89</v>
      </c>
      <c r="R4045" s="52">
        <v>49.057400000000001</v>
      </c>
    </row>
    <row r="4046" spans="16:18">
      <c r="P4046" s="52">
        <v>8.0045000000000002</v>
      </c>
      <c r="Q4046" s="69" t="s">
        <v>89</v>
      </c>
      <c r="R4046" s="52">
        <v>73.544200000000004</v>
      </c>
    </row>
    <row r="4047" spans="16:18">
      <c r="P4047" s="52">
        <v>8.0045999999999999</v>
      </c>
      <c r="Q4047" s="69">
        <v>17.554200000000002</v>
      </c>
      <c r="R4047" s="52">
        <v>17.554200000000002</v>
      </c>
    </row>
    <row r="4048" spans="16:18">
      <c r="P4048" s="52">
        <v>8.0063999999999993</v>
      </c>
      <c r="Q4048" s="69" t="s">
        <v>89</v>
      </c>
      <c r="R4048" s="52">
        <v>60.0122</v>
      </c>
    </row>
    <row r="4049" spans="16:18">
      <c r="P4049" s="52">
        <v>8.0067000000000004</v>
      </c>
      <c r="Q4049" s="69" t="s">
        <v>89</v>
      </c>
      <c r="R4049" s="52">
        <v>57.0396</v>
      </c>
    </row>
    <row r="4050" spans="16:18">
      <c r="P4050" s="52">
        <v>8.0074000000000005</v>
      </c>
      <c r="Q4050" s="69" t="s">
        <v>89</v>
      </c>
      <c r="R4050" s="52">
        <v>36.2425</v>
      </c>
    </row>
    <row r="4051" spans="16:18">
      <c r="P4051" s="52">
        <v>8.0084999999999997</v>
      </c>
      <c r="Q4051" s="69">
        <v>26.7014</v>
      </c>
      <c r="R4051" s="52">
        <v>26.7014</v>
      </c>
    </row>
    <row r="4052" spans="16:18">
      <c r="P4052" s="52">
        <v>8.0089000000000006</v>
      </c>
      <c r="Q4052" s="69" t="s">
        <v>89</v>
      </c>
      <c r="R4052" s="52">
        <v>67.824799999999996</v>
      </c>
    </row>
    <row r="4053" spans="16:18">
      <c r="P4053" s="52">
        <v>8.0089000000000006</v>
      </c>
      <c r="Q4053" s="69" t="s">
        <v>89</v>
      </c>
      <c r="R4053" s="52">
        <v>41.575600000000001</v>
      </c>
    </row>
    <row r="4054" spans="16:18">
      <c r="P4054" s="52">
        <v>8.0097000000000005</v>
      </c>
      <c r="Q4054" s="69" t="s">
        <v>89</v>
      </c>
      <c r="R4054" s="52">
        <v>13.7501</v>
      </c>
    </row>
    <row r="4055" spans="16:18">
      <c r="P4055" s="52">
        <v>8.0100999999999996</v>
      </c>
      <c r="Q4055" s="69" t="s">
        <v>89</v>
      </c>
      <c r="R4055" s="52">
        <v>34.988799999999998</v>
      </c>
    </row>
    <row r="4056" spans="16:18">
      <c r="P4056" s="52">
        <v>8.0103000000000009</v>
      </c>
      <c r="Q4056" s="69" t="s">
        <v>89</v>
      </c>
      <c r="R4056" s="52">
        <v>54.55</v>
      </c>
    </row>
    <row r="4057" spans="16:18">
      <c r="P4057" s="52">
        <v>8.0104000000000006</v>
      </c>
      <c r="Q4057" s="69" t="s">
        <v>89</v>
      </c>
      <c r="R4057" s="52">
        <v>65.234200000000001</v>
      </c>
    </row>
    <row r="4058" spans="16:18">
      <c r="P4058" s="52">
        <v>8.0106000000000002</v>
      </c>
      <c r="Q4058" s="69" t="s">
        <v>89</v>
      </c>
      <c r="R4058" s="52">
        <v>47.390700000000002</v>
      </c>
    </row>
    <row r="4059" spans="16:18">
      <c r="P4059" s="52">
        <v>8.0106000000000002</v>
      </c>
      <c r="Q4059" s="69">
        <v>67.451099999999997</v>
      </c>
      <c r="R4059" s="52">
        <v>67.451099999999997</v>
      </c>
    </row>
    <row r="4060" spans="16:18">
      <c r="P4060" s="52">
        <v>8.0111000000000008</v>
      </c>
      <c r="Q4060" s="69" t="s">
        <v>89</v>
      </c>
      <c r="R4060" s="52">
        <v>48.121000000000002</v>
      </c>
    </row>
    <row r="4061" spans="16:18">
      <c r="P4061" s="52">
        <v>8.0160999999999998</v>
      </c>
      <c r="Q4061" s="69" t="s">
        <v>89</v>
      </c>
      <c r="R4061" s="52">
        <v>37.970799999999997</v>
      </c>
    </row>
    <row r="4062" spans="16:18">
      <c r="P4062" s="52">
        <v>8.0178999999999991</v>
      </c>
      <c r="Q4062" s="69" t="s">
        <v>89</v>
      </c>
      <c r="R4062" s="52">
        <v>53.800800000000002</v>
      </c>
    </row>
    <row r="4063" spans="16:18">
      <c r="P4063" s="52">
        <v>8.0180000000000007</v>
      </c>
      <c r="Q4063" s="69" t="s">
        <v>89</v>
      </c>
      <c r="R4063" s="52">
        <v>64.824200000000005</v>
      </c>
    </row>
    <row r="4064" spans="16:18">
      <c r="P4064" s="52">
        <v>8.0182000000000002</v>
      </c>
      <c r="Q4064" s="69">
        <v>17.6875</v>
      </c>
      <c r="R4064" s="52">
        <v>17.6875</v>
      </c>
    </row>
    <row r="4065" spans="16:18">
      <c r="P4065" s="52">
        <v>8.0184999999999995</v>
      </c>
      <c r="Q4065" s="69" t="s">
        <v>89</v>
      </c>
      <c r="R4065" s="52">
        <v>54.2042</v>
      </c>
    </row>
    <row r="4066" spans="16:18">
      <c r="P4066" s="52">
        <v>8.0185999999999993</v>
      </c>
      <c r="Q4066" s="69" t="s">
        <v>89</v>
      </c>
      <c r="R4066" s="52">
        <v>34.0244</v>
      </c>
    </row>
    <row r="4067" spans="16:18">
      <c r="P4067" s="52">
        <v>8.0188000000000006</v>
      </c>
      <c r="Q4067" s="69" t="s">
        <v>89</v>
      </c>
      <c r="R4067" s="52">
        <v>17.618600000000001</v>
      </c>
    </row>
    <row r="4068" spans="16:18">
      <c r="P4068" s="52">
        <v>8.0192999999999994</v>
      </c>
      <c r="Q4068" s="69" t="s">
        <v>89</v>
      </c>
      <c r="R4068" s="52">
        <v>30.7577</v>
      </c>
    </row>
    <row r="4069" spans="16:18">
      <c r="P4069" s="52">
        <v>8.0196000000000005</v>
      </c>
      <c r="Q4069" s="69" t="s">
        <v>89</v>
      </c>
      <c r="R4069" s="52">
        <v>69.413200000000003</v>
      </c>
    </row>
    <row r="4070" spans="16:18">
      <c r="P4070" s="52">
        <v>8.0205000000000002</v>
      </c>
      <c r="Q4070" s="69">
        <v>42.6937</v>
      </c>
      <c r="R4070" s="52">
        <v>42.6937</v>
      </c>
    </row>
    <row r="4071" spans="16:18">
      <c r="P4071" s="52">
        <v>8.0206999999999997</v>
      </c>
      <c r="Q4071" s="69">
        <v>15.5549</v>
      </c>
      <c r="R4071" s="52">
        <v>15.5549</v>
      </c>
    </row>
    <row r="4072" spans="16:18">
      <c r="P4072" s="52">
        <v>8.0212000000000003</v>
      </c>
      <c r="Q4072" s="69" t="s">
        <v>89</v>
      </c>
      <c r="R4072" s="52">
        <v>51.848700000000001</v>
      </c>
    </row>
    <row r="4073" spans="16:18">
      <c r="P4073" s="52">
        <v>8.0212000000000003</v>
      </c>
      <c r="Q4073" s="69" t="s">
        <v>89</v>
      </c>
      <c r="R4073" s="52">
        <v>24.7928</v>
      </c>
    </row>
    <row r="4074" spans="16:18">
      <c r="P4074" s="52">
        <v>8.0213999999999999</v>
      </c>
      <c r="Q4074" s="69">
        <v>61.959099999999999</v>
      </c>
      <c r="R4074" s="52">
        <v>61.959099999999999</v>
      </c>
    </row>
    <row r="4075" spans="16:18">
      <c r="P4075" s="52">
        <v>8.0220000000000002</v>
      </c>
      <c r="Q4075" s="69" t="s">
        <v>89</v>
      </c>
      <c r="R4075" s="52">
        <v>46.420400000000001</v>
      </c>
    </row>
    <row r="4076" spans="16:18">
      <c r="P4076" s="52">
        <v>8.0222999999999995</v>
      </c>
      <c r="Q4076" s="69" t="s">
        <v>89</v>
      </c>
      <c r="R4076" s="52">
        <v>79.438100000000006</v>
      </c>
    </row>
    <row r="4077" spans="16:18">
      <c r="P4077" s="52">
        <v>8.0228000000000002</v>
      </c>
      <c r="Q4077" s="69" t="s">
        <v>89</v>
      </c>
      <c r="R4077" s="52">
        <v>24.465499999999999</v>
      </c>
    </row>
    <row r="4078" spans="16:18">
      <c r="P4078" s="52">
        <v>8.0228000000000002</v>
      </c>
      <c r="Q4078" s="69">
        <v>35.926699999999997</v>
      </c>
      <c r="R4078" s="52">
        <v>35.926699999999997</v>
      </c>
    </row>
    <row r="4079" spans="16:18">
      <c r="P4079" s="52">
        <v>8.0238999999999994</v>
      </c>
      <c r="Q4079" s="69">
        <v>43.627600000000001</v>
      </c>
      <c r="R4079" s="52">
        <v>43.627600000000001</v>
      </c>
    </row>
    <row r="4080" spans="16:18">
      <c r="P4080" s="52">
        <v>8.0238999999999994</v>
      </c>
      <c r="Q4080" s="69" t="s">
        <v>89</v>
      </c>
      <c r="R4080" s="52">
        <v>56.689300000000003</v>
      </c>
    </row>
    <row r="4081" spans="16:18">
      <c r="P4081" s="52">
        <v>8.0238999999999994</v>
      </c>
      <c r="Q4081" s="69" t="s">
        <v>89</v>
      </c>
      <c r="R4081" s="52">
        <v>48.466799999999999</v>
      </c>
    </row>
    <row r="4082" spans="16:18">
      <c r="P4082" s="52">
        <v>8.0252999999999997</v>
      </c>
      <c r="Q4082" s="69" t="s">
        <v>89</v>
      </c>
      <c r="R4082" s="52">
        <v>36.996299999999998</v>
      </c>
    </row>
    <row r="4083" spans="16:18">
      <c r="P4083" s="52">
        <v>8.0257000000000005</v>
      </c>
      <c r="Q4083" s="69" t="s">
        <v>89</v>
      </c>
      <c r="R4083" s="52">
        <v>62.505800000000001</v>
      </c>
    </row>
    <row r="4084" spans="16:18">
      <c r="P4084" s="52">
        <v>8.0273000000000003</v>
      </c>
      <c r="Q4084" s="69" t="s">
        <v>89</v>
      </c>
      <c r="R4084" s="52">
        <v>46.945500000000003</v>
      </c>
    </row>
    <row r="4085" spans="16:18">
      <c r="P4085" s="52">
        <v>8.0274000000000001</v>
      </c>
      <c r="Q4085" s="69">
        <v>50.599899999999998</v>
      </c>
      <c r="R4085" s="52">
        <v>50.599899999999998</v>
      </c>
    </row>
    <row r="4086" spans="16:18">
      <c r="P4086" s="52">
        <v>8.0275999999999996</v>
      </c>
      <c r="Q4086" s="69" t="s">
        <v>89</v>
      </c>
      <c r="R4086" s="52">
        <v>77.37</v>
      </c>
    </row>
    <row r="4087" spans="16:18">
      <c r="P4087" s="52">
        <v>8.0277999999999992</v>
      </c>
      <c r="Q4087" s="69" t="s">
        <v>89</v>
      </c>
      <c r="R4087" s="52">
        <v>56.408700000000003</v>
      </c>
    </row>
    <row r="4088" spans="16:18">
      <c r="P4088" s="52">
        <v>8.0292999999999992</v>
      </c>
      <c r="Q4088" s="69" t="s">
        <v>89</v>
      </c>
      <c r="R4088" s="52">
        <v>49.748699999999999</v>
      </c>
    </row>
    <row r="4089" spans="16:18">
      <c r="P4089" s="52">
        <v>8.0300999999999991</v>
      </c>
      <c r="Q4089" s="69">
        <v>34.92</v>
      </c>
      <c r="R4089" s="52">
        <v>34.92</v>
      </c>
    </row>
    <row r="4090" spans="16:18">
      <c r="P4090" s="52">
        <v>8.032</v>
      </c>
      <c r="Q4090" s="69" t="s">
        <v>89</v>
      </c>
      <c r="R4090" s="52">
        <v>76.176900000000003</v>
      </c>
    </row>
    <row r="4091" spans="16:18">
      <c r="P4091" s="52">
        <v>8.0328999999999997</v>
      </c>
      <c r="Q4091" s="69">
        <v>50.144399999999997</v>
      </c>
      <c r="R4091" s="52">
        <v>50.144399999999997</v>
      </c>
    </row>
    <row r="4092" spans="16:18">
      <c r="P4092" s="52">
        <v>8.0333000000000006</v>
      </c>
      <c r="Q4092" s="69" t="s">
        <v>89</v>
      </c>
      <c r="R4092" s="52">
        <v>14.389200000000001</v>
      </c>
    </row>
    <row r="4093" spans="16:18">
      <c r="P4093" s="52">
        <v>8.0337999999999994</v>
      </c>
      <c r="Q4093" s="69" t="s">
        <v>89</v>
      </c>
      <c r="R4093" s="52">
        <v>69.487399999999994</v>
      </c>
    </row>
    <row r="4094" spans="16:18">
      <c r="P4094" s="52">
        <v>8.0357000000000003</v>
      </c>
      <c r="Q4094" s="69" t="s">
        <v>89</v>
      </c>
      <c r="R4094" s="52">
        <v>27.0566</v>
      </c>
    </row>
    <row r="4095" spans="16:18">
      <c r="P4095" s="52">
        <v>8.0358000000000001</v>
      </c>
      <c r="Q4095" s="69" t="s">
        <v>89</v>
      </c>
      <c r="R4095" s="52">
        <v>80.051599999999993</v>
      </c>
    </row>
    <row r="4096" spans="16:18">
      <c r="P4096" s="52">
        <v>8.0366</v>
      </c>
      <c r="Q4096" s="69" t="s">
        <v>89</v>
      </c>
      <c r="R4096" s="52">
        <v>44.848199999999999</v>
      </c>
    </row>
    <row r="4097" spans="16:18">
      <c r="P4097" s="52">
        <v>8.0366999999999997</v>
      </c>
      <c r="Q4097" s="69" t="s">
        <v>89</v>
      </c>
      <c r="R4097" s="52">
        <v>58.2547</v>
      </c>
    </row>
    <row r="4098" spans="16:18">
      <c r="P4098" s="52">
        <v>8.0368999999999993</v>
      </c>
      <c r="Q4098" s="69">
        <v>34.634700000000002</v>
      </c>
      <c r="R4098" s="52">
        <v>34.634700000000002</v>
      </c>
    </row>
    <row r="4099" spans="16:18">
      <c r="P4099" s="52">
        <v>8.0370000000000008</v>
      </c>
      <c r="Q4099" s="69">
        <v>66.161100000000005</v>
      </c>
      <c r="R4099" s="52">
        <v>66.161100000000005</v>
      </c>
    </row>
    <row r="4100" spans="16:18">
      <c r="P4100" s="52">
        <v>8.0371000000000006</v>
      </c>
      <c r="Q4100" s="69">
        <v>38.833100000000002</v>
      </c>
      <c r="R4100" s="52">
        <v>38.833100000000002</v>
      </c>
    </row>
    <row r="4101" spans="16:18">
      <c r="P4101" s="52">
        <v>8.0371000000000006</v>
      </c>
      <c r="Q4101" s="69" t="s">
        <v>89</v>
      </c>
      <c r="R4101" s="52">
        <v>62.170499999999997</v>
      </c>
    </row>
    <row r="4102" spans="16:18">
      <c r="P4102" s="52">
        <v>8.0372000000000003</v>
      </c>
      <c r="Q4102" s="69" t="s">
        <v>89</v>
      </c>
      <c r="R4102" s="52">
        <v>25.778400000000001</v>
      </c>
    </row>
    <row r="4103" spans="16:18">
      <c r="P4103" s="52">
        <v>8.0372000000000003</v>
      </c>
      <c r="Q4103" s="69" t="s">
        <v>89</v>
      </c>
      <c r="R4103" s="52">
        <v>36.153199999999998</v>
      </c>
    </row>
    <row r="4104" spans="16:18">
      <c r="P4104" s="52">
        <v>8.0376999999999992</v>
      </c>
      <c r="Q4104" s="69" t="s">
        <v>89</v>
      </c>
      <c r="R4104" s="52">
        <v>41.682299999999998</v>
      </c>
    </row>
    <row r="4105" spans="16:18">
      <c r="P4105" s="52">
        <v>8.0383999999999993</v>
      </c>
      <c r="Q4105" s="69">
        <v>78.286299999999997</v>
      </c>
      <c r="R4105" s="52">
        <v>78.286299999999997</v>
      </c>
    </row>
    <row r="4106" spans="16:18">
      <c r="P4106" s="52">
        <v>8.0388000000000002</v>
      </c>
      <c r="Q4106" s="69">
        <v>54.623399999999997</v>
      </c>
      <c r="R4106" s="52">
        <v>54.623399999999997</v>
      </c>
    </row>
    <row r="4107" spans="16:18">
      <c r="P4107" s="52">
        <v>8.0396999999999998</v>
      </c>
      <c r="Q4107" s="69" t="s">
        <v>89</v>
      </c>
      <c r="R4107" s="52">
        <v>19.776599999999998</v>
      </c>
    </row>
    <row r="4108" spans="16:18">
      <c r="P4108" s="52">
        <v>8.0401000000000007</v>
      </c>
      <c r="Q4108" s="69" t="s">
        <v>89</v>
      </c>
      <c r="R4108" s="52">
        <v>39.040500000000002</v>
      </c>
    </row>
    <row r="4109" spans="16:18">
      <c r="P4109" s="52">
        <v>8.0404999999999998</v>
      </c>
      <c r="Q4109" s="69" t="s">
        <v>89</v>
      </c>
      <c r="R4109" s="52">
        <v>44.351999999999997</v>
      </c>
    </row>
    <row r="4110" spans="16:18">
      <c r="P4110" s="52">
        <v>8.0411999999999999</v>
      </c>
      <c r="Q4110" s="69">
        <v>51.0929</v>
      </c>
      <c r="R4110" s="52">
        <v>51.0929</v>
      </c>
    </row>
    <row r="4111" spans="16:18">
      <c r="P4111" s="52">
        <v>8.0414999999999992</v>
      </c>
      <c r="Q4111" s="69" t="s">
        <v>89</v>
      </c>
      <c r="R4111" s="52">
        <v>54.669699999999999</v>
      </c>
    </row>
    <row r="4112" spans="16:18">
      <c r="P4112" s="52">
        <v>8.0416000000000007</v>
      </c>
      <c r="Q4112" s="69" t="s">
        <v>89</v>
      </c>
      <c r="R4112" s="52">
        <v>69.155900000000003</v>
      </c>
    </row>
    <row r="4113" spans="16:18">
      <c r="P4113" s="52">
        <v>8.0424000000000007</v>
      </c>
      <c r="Q4113" s="69">
        <v>38.525500000000001</v>
      </c>
      <c r="R4113" s="52">
        <v>38.525500000000001</v>
      </c>
    </row>
    <row r="4114" spans="16:18">
      <c r="P4114" s="52">
        <v>8.0427999999999997</v>
      </c>
      <c r="Q4114" s="69" t="s">
        <v>89</v>
      </c>
      <c r="R4114" s="52">
        <v>56.430599999999998</v>
      </c>
    </row>
    <row r="4115" spans="16:18">
      <c r="P4115" s="52">
        <v>8.0429999999999993</v>
      </c>
      <c r="Q4115" s="69" t="s">
        <v>89</v>
      </c>
      <c r="R4115" s="52">
        <v>50.888100000000001</v>
      </c>
    </row>
    <row r="4116" spans="16:18">
      <c r="P4116" s="52">
        <v>8.0434999999999999</v>
      </c>
      <c r="Q4116" s="69" t="s">
        <v>89</v>
      </c>
      <c r="R4116" s="52">
        <v>72.097499999999997</v>
      </c>
    </row>
    <row r="4117" spans="16:18">
      <c r="P4117" s="52">
        <v>8.0440000000000005</v>
      </c>
      <c r="Q4117" s="69" t="s">
        <v>89</v>
      </c>
      <c r="R4117" s="52">
        <v>36.455300000000001</v>
      </c>
    </row>
    <row r="4118" spans="16:18">
      <c r="P4118" s="52">
        <v>8.0442999999999998</v>
      </c>
      <c r="Q4118" s="69" t="s">
        <v>89</v>
      </c>
      <c r="R4118" s="52">
        <v>11.8009</v>
      </c>
    </row>
    <row r="4119" spans="16:18">
      <c r="P4119" s="52">
        <v>8.0460999999999991</v>
      </c>
      <c r="Q4119" s="69" t="s">
        <v>89</v>
      </c>
      <c r="R4119" s="52">
        <v>59.827500000000001</v>
      </c>
    </row>
    <row r="4120" spans="16:18">
      <c r="P4120" s="52">
        <v>8.0465</v>
      </c>
      <c r="Q4120" s="69" t="s">
        <v>89</v>
      </c>
      <c r="R4120" s="52">
        <v>32.819699999999997</v>
      </c>
    </row>
    <row r="4121" spans="16:18">
      <c r="P4121" s="52">
        <v>8.0471000000000004</v>
      </c>
      <c r="Q4121" s="69" t="s">
        <v>89</v>
      </c>
      <c r="R4121" s="52">
        <v>58.555599999999998</v>
      </c>
    </row>
    <row r="4122" spans="16:18">
      <c r="P4122" s="52">
        <v>8.0471000000000004</v>
      </c>
      <c r="Q4122" s="69" t="s">
        <v>89</v>
      </c>
      <c r="R4122" s="52">
        <v>69.896500000000003</v>
      </c>
    </row>
    <row r="4123" spans="16:18">
      <c r="P4123" s="52">
        <v>8.0474999999999994</v>
      </c>
      <c r="Q4123" s="69" t="s">
        <v>89</v>
      </c>
      <c r="R4123" s="52">
        <v>39.4465</v>
      </c>
    </row>
    <row r="4124" spans="16:18">
      <c r="P4124" s="52">
        <v>8.0479000000000003</v>
      </c>
      <c r="Q4124" s="69" t="s">
        <v>89</v>
      </c>
      <c r="R4124" s="52">
        <v>51.802</v>
      </c>
    </row>
    <row r="4125" spans="16:18">
      <c r="P4125" s="52">
        <v>8.0487000000000002</v>
      </c>
      <c r="Q4125" s="69">
        <v>22.956800000000001</v>
      </c>
      <c r="R4125" s="52">
        <v>48.923699999999997</v>
      </c>
    </row>
    <row r="4126" spans="16:18">
      <c r="P4126" s="52">
        <v>8.0494000000000003</v>
      </c>
      <c r="Q4126" s="69">
        <v>56.911499999999997</v>
      </c>
      <c r="R4126" s="52">
        <v>56.911499999999997</v>
      </c>
    </row>
    <row r="4127" spans="16:18">
      <c r="P4127" s="52">
        <v>8.0495000000000001</v>
      </c>
      <c r="Q4127" s="69" t="s">
        <v>89</v>
      </c>
      <c r="R4127" s="52">
        <v>11.842499999999999</v>
      </c>
    </row>
    <row r="4128" spans="16:18">
      <c r="P4128" s="52">
        <v>8.0501000000000005</v>
      </c>
      <c r="Q4128" s="69" t="s">
        <v>89</v>
      </c>
      <c r="R4128" s="52">
        <v>83.6541</v>
      </c>
    </row>
    <row r="4129" spans="16:18">
      <c r="P4129" s="52">
        <v>8.0501000000000005</v>
      </c>
      <c r="Q4129" s="69">
        <v>10.7592</v>
      </c>
      <c r="R4129" s="52">
        <v>10.7592</v>
      </c>
    </row>
    <row r="4130" spans="16:18">
      <c r="P4130" s="52">
        <v>8.0505999999999993</v>
      </c>
      <c r="Q4130" s="69" t="s">
        <v>89</v>
      </c>
      <c r="R4130" s="52">
        <v>76.804199999999994</v>
      </c>
    </row>
    <row r="4131" spans="16:18">
      <c r="P4131" s="52">
        <v>8.0510000000000002</v>
      </c>
      <c r="Q4131" s="69">
        <v>10.321400000000001</v>
      </c>
      <c r="R4131" s="52">
        <v>10.321400000000001</v>
      </c>
    </row>
    <row r="4132" spans="16:18">
      <c r="P4132" s="52">
        <v>8.0525000000000002</v>
      </c>
      <c r="Q4132" s="69">
        <v>22.9453</v>
      </c>
      <c r="R4132" s="52">
        <v>22.9453</v>
      </c>
    </row>
    <row r="4133" spans="16:18">
      <c r="P4133" s="52">
        <v>8.0533999999999999</v>
      </c>
      <c r="Q4133" s="69">
        <v>53.432000000000002</v>
      </c>
      <c r="R4133" s="52">
        <v>53.432000000000002</v>
      </c>
    </row>
    <row r="4134" spans="16:18">
      <c r="P4134" s="52">
        <v>8.0539000000000005</v>
      </c>
      <c r="Q4134" s="69">
        <v>87.629400000000004</v>
      </c>
      <c r="R4134" s="52">
        <v>87.629400000000004</v>
      </c>
    </row>
    <row r="4135" spans="16:18">
      <c r="P4135" s="52">
        <v>8.0556999999999999</v>
      </c>
      <c r="Q4135" s="69" t="s">
        <v>89</v>
      </c>
      <c r="R4135" s="52">
        <v>30.4269</v>
      </c>
    </row>
    <row r="4136" spans="16:18">
      <c r="P4136" s="52">
        <v>8.0571999999999999</v>
      </c>
      <c r="Q4136" s="69" t="s">
        <v>89</v>
      </c>
      <c r="R4136" s="52">
        <v>43.3108</v>
      </c>
    </row>
    <row r="4137" spans="16:18">
      <c r="P4137" s="52">
        <v>8.0591000000000008</v>
      </c>
      <c r="Q4137" s="69" t="s">
        <v>89</v>
      </c>
      <c r="R4137" s="52">
        <v>33.8369</v>
      </c>
    </row>
    <row r="4138" spans="16:18">
      <c r="P4138" s="52">
        <v>8.0604999999999993</v>
      </c>
      <c r="Q4138" s="69">
        <v>68.910200000000003</v>
      </c>
      <c r="R4138" s="52">
        <v>68.910200000000003</v>
      </c>
    </row>
    <row r="4139" spans="16:18">
      <c r="P4139" s="52">
        <v>8.0614000000000008</v>
      </c>
      <c r="Q4139" s="69" t="s">
        <v>89</v>
      </c>
      <c r="R4139" s="52">
        <v>75.499700000000004</v>
      </c>
    </row>
    <row r="4140" spans="16:18">
      <c r="P4140" s="52">
        <v>8.0616000000000003</v>
      </c>
      <c r="Q4140" s="69" t="s">
        <v>89</v>
      </c>
      <c r="R4140" s="52">
        <v>49.000999999999998</v>
      </c>
    </row>
    <row r="4141" spans="16:18">
      <c r="P4141" s="52">
        <v>8.0617999999999999</v>
      </c>
      <c r="Q4141" s="69">
        <v>34.774999999999999</v>
      </c>
      <c r="R4141" s="52">
        <v>34.774999999999999</v>
      </c>
    </row>
    <row r="4142" spans="16:18">
      <c r="P4142" s="52">
        <v>8.0620999999999992</v>
      </c>
      <c r="Q4142" s="69" t="s">
        <v>89</v>
      </c>
      <c r="R4142" s="52">
        <v>80.602000000000004</v>
      </c>
    </row>
    <row r="4143" spans="16:18">
      <c r="P4143" s="52">
        <v>8.0627999999999993</v>
      </c>
      <c r="Q4143" s="69" t="s">
        <v>89</v>
      </c>
      <c r="R4143" s="52">
        <v>30.1767</v>
      </c>
    </row>
    <row r="4144" spans="16:18">
      <c r="P4144" s="52">
        <v>8.0631000000000004</v>
      </c>
      <c r="Q4144" s="69" t="s">
        <v>89</v>
      </c>
      <c r="R4144" s="52">
        <v>58.130800000000001</v>
      </c>
    </row>
    <row r="4145" spans="16:18">
      <c r="P4145" s="52">
        <v>8.0634999999999994</v>
      </c>
      <c r="Q4145" s="69">
        <v>41.415799999999997</v>
      </c>
      <c r="R4145" s="52">
        <v>41.415799999999997</v>
      </c>
    </row>
    <row r="4146" spans="16:18">
      <c r="P4146" s="52">
        <v>8.0639000000000003</v>
      </c>
      <c r="Q4146" s="69" t="s">
        <v>89</v>
      </c>
      <c r="R4146" s="52">
        <v>76.168499999999995</v>
      </c>
    </row>
    <row r="4147" spans="16:18">
      <c r="P4147" s="52">
        <v>8.0655000000000001</v>
      </c>
      <c r="Q4147" s="69">
        <v>46.961100000000002</v>
      </c>
      <c r="R4147" s="52">
        <v>46.961100000000002</v>
      </c>
    </row>
    <row r="4148" spans="16:18">
      <c r="P4148" s="52">
        <v>8.0661000000000005</v>
      </c>
      <c r="Q4148" s="69" t="s">
        <v>89</v>
      </c>
      <c r="R4148" s="52">
        <v>64.912499999999994</v>
      </c>
    </row>
    <row r="4149" spans="16:18">
      <c r="P4149" s="52">
        <v>8.0664999999999996</v>
      </c>
      <c r="Q4149" s="69" t="s">
        <v>89</v>
      </c>
      <c r="R4149" s="52">
        <v>65.130700000000004</v>
      </c>
    </row>
    <row r="4150" spans="16:18">
      <c r="P4150" s="52">
        <v>8.0669000000000004</v>
      </c>
      <c r="Q4150" s="69" t="s">
        <v>89</v>
      </c>
      <c r="R4150" s="52">
        <v>72.969300000000004</v>
      </c>
    </row>
    <row r="4151" spans="16:18">
      <c r="P4151" s="52">
        <v>8.0678999999999998</v>
      </c>
      <c r="Q4151" s="69" t="s">
        <v>89</v>
      </c>
      <c r="R4151" s="52">
        <v>33.902000000000001</v>
      </c>
    </row>
    <row r="4152" spans="16:18">
      <c r="P4152" s="52">
        <v>8.0685000000000002</v>
      </c>
      <c r="Q4152" s="69" t="s">
        <v>89</v>
      </c>
      <c r="R4152" s="52">
        <v>55.097000000000001</v>
      </c>
    </row>
    <row r="4153" spans="16:18">
      <c r="P4153" s="52">
        <v>8.0693999999999999</v>
      </c>
      <c r="Q4153" s="69" t="s">
        <v>89</v>
      </c>
      <c r="R4153" s="52">
        <v>68.694199999999995</v>
      </c>
    </row>
    <row r="4154" spans="16:18">
      <c r="P4154" s="52">
        <v>8.0694999999999997</v>
      </c>
      <c r="Q4154" s="69">
        <v>81.570999999999998</v>
      </c>
      <c r="R4154" s="52">
        <v>81.570999999999998</v>
      </c>
    </row>
    <row r="4155" spans="16:18">
      <c r="P4155" s="52">
        <v>8.0701000000000001</v>
      </c>
      <c r="Q4155" s="69" t="s">
        <v>89</v>
      </c>
      <c r="R4155" s="52">
        <v>19.870799999999999</v>
      </c>
    </row>
    <row r="4156" spans="16:18">
      <c r="P4156" s="52">
        <v>8.0701999999999998</v>
      </c>
      <c r="Q4156" s="69" t="s">
        <v>89</v>
      </c>
      <c r="R4156" s="52">
        <v>24.3645</v>
      </c>
    </row>
    <row r="4157" spans="16:18">
      <c r="P4157" s="52">
        <v>8.0703999999999994</v>
      </c>
      <c r="Q4157" s="69" t="s">
        <v>89</v>
      </c>
      <c r="R4157" s="52">
        <v>78.719300000000004</v>
      </c>
    </row>
    <row r="4158" spans="16:18">
      <c r="P4158" s="52">
        <v>8.0704999999999991</v>
      </c>
      <c r="Q4158" s="69">
        <v>50.620199999999997</v>
      </c>
      <c r="R4158" s="52">
        <v>50.620199999999997</v>
      </c>
    </row>
    <row r="4159" spans="16:18">
      <c r="P4159" s="52">
        <v>8.0706000000000007</v>
      </c>
      <c r="Q4159" s="69" t="s">
        <v>89</v>
      </c>
      <c r="R4159" s="52">
        <v>37.552399999999999</v>
      </c>
    </row>
    <row r="4160" spans="16:18">
      <c r="P4160" s="52">
        <v>8.0709</v>
      </c>
      <c r="Q4160" s="69">
        <v>48.292099999999998</v>
      </c>
      <c r="R4160" s="52">
        <v>48.292099999999998</v>
      </c>
    </row>
    <row r="4161" spans="16:18">
      <c r="P4161" s="52">
        <v>8.0714000000000006</v>
      </c>
      <c r="Q4161" s="69" t="s">
        <v>89</v>
      </c>
      <c r="R4161" s="52">
        <v>46.862099999999998</v>
      </c>
    </row>
    <row r="4162" spans="16:18">
      <c r="P4162" s="52">
        <v>8.0716000000000001</v>
      </c>
      <c r="Q4162" s="69" t="s">
        <v>89</v>
      </c>
      <c r="R4162" s="52">
        <v>87.980999999999995</v>
      </c>
    </row>
    <row r="4163" spans="16:18">
      <c r="P4163" s="52">
        <v>8.0724</v>
      </c>
      <c r="Q4163" s="69" t="s">
        <v>89</v>
      </c>
      <c r="R4163" s="52">
        <v>32.093499999999999</v>
      </c>
    </row>
    <row r="4164" spans="16:18">
      <c r="P4164" s="52">
        <v>8.0724</v>
      </c>
      <c r="Q4164" s="69" t="s">
        <v>89</v>
      </c>
      <c r="R4164" s="52">
        <v>74.105099999999993</v>
      </c>
    </row>
    <row r="4165" spans="16:18">
      <c r="P4165" s="52">
        <v>8.0724</v>
      </c>
      <c r="Q4165" s="69">
        <v>19.1738</v>
      </c>
      <c r="R4165" s="52">
        <v>19.1738</v>
      </c>
    </row>
    <row r="4166" spans="16:18">
      <c r="P4166" s="52">
        <v>8.0731000000000002</v>
      </c>
      <c r="Q4166" s="69" t="s">
        <v>89</v>
      </c>
      <c r="R4166" s="52">
        <v>67.130600000000001</v>
      </c>
    </row>
    <row r="4167" spans="16:18">
      <c r="P4167" s="52">
        <v>8.0737000000000005</v>
      </c>
      <c r="Q4167" s="69">
        <v>33.225299999999997</v>
      </c>
      <c r="R4167" s="52">
        <v>33.225299999999997</v>
      </c>
    </row>
    <row r="4168" spans="16:18">
      <c r="P4168" s="52">
        <v>8.0739999999999998</v>
      </c>
      <c r="Q4168" s="69" t="s">
        <v>89</v>
      </c>
      <c r="R4168" s="52">
        <v>68.8048</v>
      </c>
    </row>
    <row r="4169" spans="16:18">
      <c r="P4169" s="52">
        <v>8.0745000000000005</v>
      </c>
      <c r="Q4169" s="69">
        <v>30.783999999999999</v>
      </c>
      <c r="R4169" s="52">
        <v>30.783999999999999</v>
      </c>
    </row>
    <row r="4170" spans="16:18">
      <c r="P4170" s="52">
        <v>8.0746000000000002</v>
      </c>
      <c r="Q4170" s="69" t="s">
        <v>89</v>
      </c>
      <c r="R4170" s="52">
        <v>54.964799999999997</v>
      </c>
    </row>
    <row r="4171" spans="16:18">
      <c r="P4171" s="52">
        <v>8.0746000000000002</v>
      </c>
      <c r="Q4171" s="69" t="s">
        <v>89</v>
      </c>
      <c r="R4171" s="52">
        <v>8.4224999999999994</v>
      </c>
    </row>
    <row r="4172" spans="16:18">
      <c r="P4172" s="52">
        <v>8.0747999999999998</v>
      </c>
      <c r="Q4172" s="69" t="s">
        <v>89</v>
      </c>
      <c r="R4172" s="52">
        <v>49.3568</v>
      </c>
    </row>
    <row r="4173" spans="16:18">
      <c r="P4173" s="52">
        <v>8.0749999999999993</v>
      </c>
      <c r="Q4173" s="69" t="s">
        <v>89</v>
      </c>
      <c r="R4173" s="52">
        <v>39.908700000000003</v>
      </c>
    </row>
    <row r="4174" spans="16:18">
      <c r="P4174" s="52">
        <v>8.0753000000000004</v>
      </c>
      <c r="Q4174" s="69" t="s">
        <v>89</v>
      </c>
      <c r="R4174" s="52">
        <v>21.2639</v>
      </c>
    </row>
    <row r="4175" spans="16:18">
      <c r="P4175" s="52">
        <v>8.0754000000000001</v>
      </c>
      <c r="Q4175" s="69" t="s">
        <v>89</v>
      </c>
      <c r="R4175" s="52">
        <v>69.369100000000003</v>
      </c>
    </row>
    <row r="4176" spans="16:18">
      <c r="P4176" s="52">
        <v>8.0754999999999999</v>
      </c>
      <c r="Q4176" s="69" t="s">
        <v>89</v>
      </c>
      <c r="R4176" s="52">
        <v>57.968299999999999</v>
      </c>
    </row>
    <row r="4177" spans="16:18">
      <c r="P4177" s="52">
        <v>8.0761000000000003</v>
      </c>
      <c r="Q4177" s="69" t="s">
        <v>89</v>
      </c>
      <c r="R4177" s="52">
        <v>76.359200000000001</v>
      </c>
    </row>
    <row r="4178" spans="16:18">
      <c r="P4178" s="52">
        <v>8.0762999999999998</v>
      </c>
      <c r="Q4178" s="69" t="s">
        <v>89</v>
      </c>
      <c r="R4178" s="52">
        <v>37.407200000000003</v>
      </c>
    </row>
    <row r="4179" spans="16:18">
      <c r="P4179" s="52">
        <v>8.0763999999999996</v>
      </c>
      <c r="Q4179" s="69" t="s">
        <v>89</v>
      </c>
      <c r="R4179" s="52">
        <v>48.467799999999997</v>
      </c>
    </row>
    <row r="4180" spans="16:18">
      <c r="P4180" s="52">
        <v>8.0769000000000002</v>
      </c>
      <c r="Q4180" s="69" t="s">
        <v>89</v>
      </c>
      <c r="R4180" s="52">
        <v>47.857199999999999</v>
      </c>
    </row>
    <row r="4181" spans="16:18">
      <c r="P4181" s="52">
        <v>8.0772999999999993</v>
      </c>
      <c r="Q4181" s="69">
        <v>75.411900000000003</v>
      </c>
      <c r="R4181" s="52">
        <v>75.411900000000003</v>
      </c>
    </row>
    <row r="4182" spans="16:18">
      <c r="P4182" s="52">
        <v>8.0780999999999992</v>
      </c>
      <c r="Q4182" s="69" t="s">
        <v>89</v>
      </c>
      <c r="R4182" s="52">
        <v>22.9726</v>
      </c>
    </row>
    <row r="4183" spans="16:18">
      <c r="P4183" s="52">
        <v>8.0783000000000005</v>
      </c>
      <c r="Q4183" s="69" t="s">
        <v>89</v>
      </c>
      <c r="R4183" s="52">
        <v>43.109900000000003</v>
      </c>
    </row>
    <row r="4184" spans="16:18">
      <c r="P4184" s="52">
        <v>8.0785999999999998</v>
      </c>
      <c r="Q4184" s="69" t="s">
        <v>89</v>
      </c>
      <c r="R4184" s="52">
        <v>57.300699999999999</v>
      </c>
    </row>
    <row r="4185" spans="16:18">
      <c r="P4185" s="52">
        <v>8.0787999999999993</v>
      </c>
      <c r="Q4185" s="69" t="s">
        <v>89</v>
      </c>
      <c r="R4185" s="52">
        <v>49.750100000000003</v>
      </c>
    </row>
    <row r="4186" spans="16:18">
      <c r="P4186" s="52">
        <v>8.0798000000000005</v>
      </c>
      <c r="Q4186" s="69">
        <v>72.9589</v>
      </c>
      <c r="R4186" s="52">
        <v>72.9589</v>
      </c>
    </row>
    <row r="4187" spans="16:18">
      <c r="P4187" s="52">
        <v>8.0798000000000005</v>
      </c>
      <c r="Q4187" s="69" t="s">
        <v>89</v>
      </c>
      <c r="R4187" s="52">
        <v>41.665399999999998</v>
      </c>
    </row>
    <row r="4188" spans="16:18">
      <c r="P4188" s="52">
        <v>8.0823999999999998</v>
      </c>
      <c r="Q4188" s="69" t="s">
        <v>89</v>
      </c>
      <c r="R4188" s="52">
        <v>51.514600000000002</v>
      </c>
    </row>
    <row r="4189" spans="16:18">
      <c r="P4189" s="52">
        <v>8.0823999999999998</v>
      </c>
      <c r="Q4189" s="69" t="s">
        <v>89</v>
      </c>
      <c r="R4189" s="52">
        <v>33.403599999999997</v>
      </c>
    </row>
    <row r="4190" spans="16:18">
      <c r="P4190" s="52">
        <v>8.0835000000000008</v>
      </c>
      <c r="Q4190" s="69" t="s">
        <v>89</v>
      </c>
      <c r="R4190" s="52">
        <v>47.528100000000002</v>
      </c>
    </row>
    <row r="4191" spans="16:18">
      <c r="P4191" s="52">
        <v>8.0839999999999996</v>
      </c>
      <c r="Q4191" s="69" t="s">
        <v>89</v>
      </c>
      <c r="R4191" s="52">
        <v>73.200199999999995</v>
      </c>
    </row>
    <row r="4192" spans="16:18">
      <c r="P4192" s="52">
        <v>8.0841999999999992</v>
      </c>
      <c r="Q4192" s="69" t="s">
        <v>89</v>
      </c>
      <c r="R4192" s="52">
        <v>66.196299999999994</v>
      </c>
    </row>
    <row r="4193" spans="16:18">
      <c r="P4193" s="52">
        <v>8.0848999999999993</v>
      </c>
      <c r="Q4193" s="69">
        <v>78.076499999999996</v>
      </c>
      <c r="R4193" s="52">
        <v>78.076499999999996</v>
      </c>
    </row>
    <row r="4194" spans="16:18">
      <c r="P4194" s="52">
        <v>8.0853999999999999</v>
      </c>
      <c r="Q4194" s="69" t="s">
        <v>89</v>
      </c>
      <c r="R4194" s="52">
        <v>50.125399999999999</v>
      </c>
    </row>
    <row r="4195" spans="16:18">
      <c r="P4195" s="52">
        <v>8.0856999999999992</v>
      </c>
      <c r="Q4195" s="69">
        <v>27.4467</v>
      </c>
      <c r="R4195" s="52">
        <v>27.4467</v>
      </c>
    </row>
    <row r="4196" spans="16:18">
      <c r="P4196" s="52">
        <v>8.0856999999999992</v>
      </c>
      <c r="Q4196" s="69" t="s">
        <v>89</v>
      </c>
      <c r="R4196" s="52">
        <v>79.248199999999997</v>
      </c>
    </row>
    <row r="4197" spans="16:18">
      <c r="P4197" s="52">
        <v>8.0864999999999991</v>
      </c>
      <c r="Q4197" s="69">
        <v>29.777799999999999</v>
      </c>
      <c r="R4197" s="52">
        <v>29.777799999999999</v>
      </c>
    </row>
    <row r="4198" spans="16:18">
      <c r="P4198" s="52">
        <v>8.0866000000000007</v>
      </c>
      <c r="Q4198" s="69" t="s">
        <v>89</v>
      </c>
      <c r="R4198" s="52">
        <v>10.910399999999999</v>
      </c>
    </row>
    <row r="4199" spans="16:18">
      <c r="P4199" s="52">
        <v>8.0870999999999995</v>
      </c>
      <c r="Q4199" s="69" t="s">
        <v>89</v>
      </c>
      <c r="R4199" s="52">
        <v>41.593200000000003</v>
      </c>
    </row>
    <row r="4200" spans="16:18">
      <c r="P4200" s="52">
        <v>8.0874000000000006</v>
      </c>
      <c r="Q4200" s="69" t="s">
        <v>89</v>
      </c>
      <c r="R4200" s="52">
        <v>60.040300000000002</v>
      </c>
    </row>
    <row r="4201" spans="16:18">
      <c r="P4201" s="52">
        <v>8.0881000000000007</v>
      </c>
      <c r="Q4201" s="69">
        <v>63.266199999999998</v>
      </c>
      <c r="R4201" s="52">
        <v>63.266199999999998</v>
      </c>
    </row>
    <row r="4202" spans="16:18">
      <c r="P4202" s="52">
        <v>8.0886999999999993</v>
      </c>
      <c r="Q4202" s="69" t="s">
        <v>89</v>
      </c>
      <c r="R4202" s="52">
        <v>65.825299999999999</v>
      </c>
    </row>
    <row r="4203" spans="16:18">
      <c r="P4203" s="52">
        <v>8.0890000000000004</v>
      </c>
      <c r="Q4203" s="69" t="s">
        <v>89</v>
      </c>
      <c r="R4203" s="52">
        <v>46.3339</v>
      </c>
    </row>
    <row r="4204" spans="16:18">
      <c r="P4204" s="52">
        <v>8.0897000000000006</v>
      </c>
      <c r="Q4204" s="69">
        <v>29.1175</v>
      </c>
      <c r="R4204" s="52">
        <v>29.1175</v>
      </c>
    </row>
    <row r="4205" spans="16:18">
      <c r="P4205" s="52">
        <v>8.09</v>
      </c>
      <c r="Q4205" s="69">
        <v>42.438699999999997</v>
      </c>
      <c r="R4205" s="52">
        <v>42.438699999999997</v>
      </c>
    </row>
    <row r="4206" spans="16:18">
      <c r="P4206" s="52">
        <v>8.0900999999999996</v>
      </c>
      <c r="Q4206" s="69" t="s">
        <v>89</v>
      </c>
      <c r="R4206" s="52">
        <v>52.4255</v>
      </c>
    </row>
    <row r="4207" spans="16:18">
      <c r="P4207" s="52">
        <v>8.0906000000000002</v>
      </c>
      <c r="Q4207" s="69">
        <v>41.025500000000001</v>
      </c>
      <c r="R4207" s="52">
        <v>41.025500000000001</v>
      </c>
    </row>
    <row r="4208" spans="16:18">
      <c r="P4208" s="52">
        <v>8.0909999999999993</v>
      </c>
      <c r="Q4208" s="69">
        <v>63.895499999999998</v>
      </c>
      <c r="R4208" s="52">
        <v>63.895499999999998</v>
      </c>
    </row>
    <row r="4209" spans="16:18">
      <c r="P4209" s="52">
        <v>8.0915999999999997</v>
      </c>
      <c r="Q4209" s="69" t="s">
        <v>89</v>
      </c>
      <c r="R4209" s="52">
        <v>3.141</v>
      </c>
    </row>
    <row r="4210" spans="16:18">
      <c r="P4210" s="52">
        <v>8.0928000000000004</v>
      </c>
      <c r="Q4210" s="69">
        <v>33.976500000000001</v>
      </c>
      <c r="R4210" s="52">
        <v>33.976500000000001</v>
      </c>
    </row>
    <row r="4211" spans="16:18">
      <c r="P4211" s="52">
        <v>8.0930999999999997</v>
      </c>
      <c r="Q4211" s="69" t="s">
        <v>89</v>
      </c>
      <c r="R4211" s="52">
        <v>64.679000000000002</v>
      </c>
    </row>
    <row r="4212" spans="16:18">
      <c r="P4212" s="52">
        <v>8.0937999999999999</v>
      </c>
      <c r="Q4212" s="69">
        <v>26.655799999999999</v>
      </c>
      <c r="R4212" s="52">
        <v>26.655799999999999</v>
      </c>
    </row>
    <row r="4213" spans="16:18">
      <c r="P4213" s="52">
        <v>8.0938999999999997</v>
      </c>
      <c r="Q4213" s="69" t="s">
        <v>89</v>
      </c>
      <c r="R4213" s="52">
        <v>38.247599999999998</v>
      </c>
    </row>
    <row r="4214" spans="16:18">
      <c r="P4214" s="52">
        <v>8.0939999999999994</v>
      </c>
      <c r="Q4214" s="69" t="s">
        <v>89</v>
      </c>
      <c r="R4214" s="52">
        <v>56.083399999999997</v>
      </c>
    </row>
    <row r="4215" spans="16:18">
      <c r="P4215" s="52">
        <v>8.0942000000000007</v>
      </c>
      <c r="Q4215" s="69" t="s">
        <v>89</v>
      </c>
      <c r="R4215" s="52">
        <v>71.087100000000007</v>
      </c>
    </row>
    <row r="4216" spans="16:18">
      <c r="P4216" s="52">
        <v>8.0945999999999998</v>
      </c>
      <c r="Q4216" s="69" t="s">
        <v>89</v>
      </c>
      <c r="R4216" s="52">
        <v>75.093900000000005</v>
      </c>
    </row>
    <row r="4217" spans="16:18">
      <c r="P4217" s="52">
        <v>8.0968</v>
      </c>
      <c r="Q4217" s="69">
        <v>50.178699999999999</v>
      </c>
      <c r="R4217" s="52">
        <v>50.178699999999999</v>
      </c>
    </row>
    <row r="4218" spans="16:18">
      <c r="P4218" s="52">
        <v>8.0974000000000004</v>
      </c>
      <c r="Q4218" s="69" t="s">
        <v>89</v>
      </c>
      <c r="R4218" s="52">
        <v>74.5488</v>
      </c>
    </row>
    <row r="4219" spans="16:18">
      <c r="P4219" s="52">
        <v>8.0975999999999999</v>
      </c>
      <c r="Q4219" s="69">
        <v>1.7568999999999999</v>
      </c>
      <c r="R4219" s="52">
        <v>1.7568999999999999</v>
      </c>
    </row>
    <row r="4220" spans="16:18">
      <c r="P4220" s="52">
        <v>8.0976999999999997</v>
      </c>
      <c r="Q4220" s="69" t="s">
        <v>89</v>
      </c>
      <c r="R4220" s="52">
        <v>76.318100000000001</v>
      </c>
    </row>
    <row r="4221" spans="16:18">
      <c r="P4221" s="52">
        <v>8.0976999999999997</v>
      </c>
      <c r="Q4221" s="69" t="s">
        <v>89</v>
      </c>
      <c r="R4221" s="52">
        <v>26.510200000000001</v>
      </c>
    </row>
    <row r="4222" spans="16:18">
      <c r="P4222" s="52">
        <v>8.0981000000000005</v>
      </c>
      <c r="Q4222" s="69" t="s">
        <v>89</v>
      </c>
      <c r="R4222" s="52">
        <v>53.921599999999998</v>
      </c>
    </row>
    <row r="4223" spans="16:18">
      <c r="P4223" s="52">
        <v>8.0983000000000001</v>
      </c>
      <c r="Q4223" s="69">
        <v>62.961799999999997</v>
      </c>
      <c r="R4223" s="52">
        <v>62.961799999999997</v>
      </c>
    </row>
    <row r="4224" spans="16:18">
      <c r="P4224" s="52">
        <v>8.0983999999999998</v>
      </c>
      <c r="Q4224" s="69" t="s">
        <v>89</v>
      </c>
      <c r="R4224" s="52">
        <v>22.7681</v>
      </c>
    </row>
    <row r="4225" spans="16:18">
      <c r="P4225" s="52">
        <v>8.0985999999999994</v>
      </c>
      <c r="Q4225" s="69" t="s">
        <v>89</v>
      </c>
      <c r="R4225" s="52">
        <v>19.087299999999999</v>
      </c>
    </row>
    <row r="4226" spans="16:18">
      <c r="P4226" s="52">
        <v>8.0990000000000002</v>
      </c>
      <c r="Q4226" s="69" t="s">
        <v>89</v>
      </c>
      <c r="R4226" s="52">
        <v>62.365099999999998</v>
      </c>
    </row>
    <row r="4227" spans="16:18">
      <c r="P4227" s="52">
        <v>8.0991999999999997</v>
      </c>
      <c r="Q4227" s="69" t="s">
        <v>89</v>
      </c>
      <c r="R4227" s="52">
        <v>31.720700000000001</v>
      </c>
    </row>
    <row r="4228" spans="16:18">
      <c r="P4228" s="52">
        <v>8.0996000000000006</v>
      </c>
      <c r="Q4228" s="69" t="s">
        <v>89</v>
      </c>
      <c r="R4228" s="52">
        <v>62.396799999999999</v>
      </c>
    </row>
    <row r="4229" spans="16:18">
      <c r="P4229" s="52">
        <v>8.0998000000000001</v>
      </c>
      <c r="Q4229" s="69" t="s">
        <v>89</v>
      </c>
      <c r="R4229" s="52">
        <v>35.432600000000001</v>
      </c>
    </row>
    <row r="4230" spans="16:18">
      <c r="P4230" s="52">
        <v>8.1008999999999993</v>
      </c>
      <c r="Q4230" s="69">
        <v>55.216500000000003</v>
      </c>
      <c r="R4230" s="52">
        <v>55.216500000000003</v>
      </c>
    </row>
    <row r="4231" spans="16:18">
      <c r="P4231" s="52">
        <v>8.1024999999999991</v>
      </c>
      <c r="Q4231" s="69">
        <v>35.738500000000002</v>
      </c>
      <c r="R4231" s="52">
        <v>35.738500000000002</v>
      </c>
    </row>
    <row r="4232" spans="16:18">
      <c r="P4232" s="52">
        <v>8.1024999999999991</v>
      </c>
      <c r="Q4232" s="69" t="s">
        <v>89</v>
      </c>
      <c r="R4232" s="52">
        <v>63.295400000000001</v>
      </c>
    </row>
    <row r="4233" spans="16:18">
      <c r="P4233" s="52">
        <v>8.1030999999999995</v>
      </c>
      <c r="Q4233" s="69" t="s">
        <v>89</v>
      </c>
      <c r="R4233" s="52">
        <v>58.093600000000002</v>
      </c>
    </row>
    <row r="4234" spans="16:18">
      <c r="P4234" s="52">
        <v>8.1034000000000006</v>
      </c>
      <c r="Q4234" s="69" t="s">
        <v>89</v>
      </c>
      <c r="R4234" s="52">
        <v>23.450900000000001</v>
      </c>
    </row>
    <row r="4235" spans="16:18">
      <c r="P4235" s="52">
        <v>8.1039999999999992</v>
      </c>
      <c r="Q4235" s="69" t="s">
        <v>89</v>
      </c>
      <c r="R4235" s="52">
        <v>65.381100000000004</v>
      </c>
    </row>
    <row r="4236" spans="16:18">
      <c r="P4236" s="52">
        <v>8.1045999999999996</v>
      </c>
      <c r="Q4236" s="69" t="s">
        <v>89</v>
      </c>
      <c r="R4236" s="52">
        <v>46.234499999999997</v>
      </c>
    </row>
    <row r="4237" spans="16:18">
      <c r="P4237" s="52">
        <v>8.1045999999999996</v>
      </c>
      <c r="Q4237" s="69">
        <v>70.146000000000001</v>
      </c>
      <c r="R4237" s="52">
        <v>70.146000000000001</v>
      </c>
    </row>
    <row r="4238" spans="16:18">
      <c r="P4238" s="52">
        <v>8.1058000000000003</v>
      </c>
      <c r="Q4238" s="69" t="s">
        <v>89</v>
      </c>
      <c r="R4238" s="52">
        <v>54.344499999999996</v>
      </c>
    </row>
    <row r="4239" spans="16:18">
      <c r="P4239" s="52">
        <v>8.1062999999999992</v>
      </c>
      <c r="Q4239" s="69" t="s">
        <v>89</v>
      </c>
      <c r="R4239" s="52">
        <v>26.651900000000001</v>
      </c>
    </row>
    <row r="4240" spans="16:18">
      <c r="P4240" s="52">
        <v>8.1069999999999993</v>
      </c>
      <c r="Q4240" s="69" t="s">
        <v>89</v>
      </c>
      <c r="R4240" s="52">
        <v>37.862200000000001</v>
      </c>
    </row>
    <row r="4241" spans="16:18">
      <c r="P4241" s="52">
        <v>8.1076999999999995</v>
      </c>
      <c r="Q4241" s="69" t="s">
        <v>89</v>
      </c>
      <c r="R4241" s="52">
        <v>25.695900000000002</v>
      </c>
    </row>
    <row r="4242" spans="16:18">
      <c r="P4242" s="52">
        <v>8.1082999999999998</v>
      </c>
      <c r="Q4242" s="69" t="s">
        <v>89</v>
      </c>
      <c r="R4242" s="52">
        <v>60.5944</v>
      </c>
    </row>
    <row r="4243" spans="16:18">
      <c r="P4243" s="52">
        <v>8.1092999999999993</v>
      </c>
      <c r="Q4243" s="69" t="s">
        <v>89</v>
      </c>
      <c r="R4243" s="52">
        <v>75.387</v>
      </c>
    </row>
    <row r="4244" spans="16:18">
      <c r="P4244" s="52">
        <v>8.1092999999999993</v>
      </c>
      <c r="Q4244" s="69" t="s">
        <v>89</v>
      </c>
      <c r="R4244" s="52">
        <v>77.604900000000001</v>
      </c>
    </row>
    <row r="4245" spans="16:18">
      <c r="P4245" s="52">
        <v>8.1094000000000008</v>
      </c>
      <c r="Q4245" s="69" t="s">
        <v>89</v>
      </c>
      <c r="R4245" s="52">
        <v>62.814799999999998</v>
      </c>
    </row>
    <row r="4246" spans="16:18">
      <c r="P4246" s="52">
        <v>8.1095000000000006</v>
      </c>
      <c r="Q4246" s="69" t="s">
        <v>89</v>
      </c>
      <c r="R4246" s="52">
        <v>62.939700000000002</v>
      </c>
    </row>
    <row r="4247" spans="16:18">
      <c r="P4247" s="52">
        <v>8.1102000000000007</v>
      </c>
      <c r="Q4247" s="69" t="s">
        <v>89</v>
      </c>
      <c r="R4247" s="52">
        <v>49.627200000000002</v>
      </c>
    </row>
    <row r="4248" spans="16:18">
      <c r="P4248" s="52">
        <v>8.1102000000000007</v>
      </c>
      <c r="Q4248" s="69" t="s">
        <v>89</v>
      </c>
      <c r="R4248" s="52">
        <v>70.558400000000006</v>
      </c>
    </row>
    <row r="4249" spans="16:18">
      <c r="P4249" s="52">
        <v>8.1105999999999998</v>
      </c>
      <c r="Q4249" s="69">
        <v>63.678800000000003</v>
      </c>
      <c r="R4249" s="52">
        <v>63.678800000000003</v>
      </c>
    </row>
    <row r="4250" spans="16:18">
      <c r="P4250" s="52">
        <v>8.1115999999999993</v>
      </c>
      <c r="Q4250" s="69" t="s">
        <v>89</v>
      </c>
      <c r="R4250" s="52">
        <v>63.535800000000002</v>
      </c>
    </row>
    <row r="4251" spans="16:18">
      <c r="P4251" s="52">
        <v>8.1120000000000001</v>
      </c>
      <c r="Q4251" s="69" t="s">
        <v>89</v>
      </c>
      <c r="R4251" s="52">
        <v>59.183999999999997</v>
      </c>
    </row>
    <row r="4252" spans="16:18">
      <c r="P4252" s="52">
        <v>8.1128</v>
      </c>
      <c r="Q4252" s="69">
        <v>13.356400000000001</v>
      </c>
      <c r="R4252" s="52">
        <v>13.356400000000001</v>
      </c>
    </row>
    <row r="4253" spans="16:18">
      <c r="P4253" s="52">
        <v>8.1128999999999998</v>
      </c>
      <c r="Q4253" s="69" t="s">
        <v>89</v>
      </c>
      <c r="R4253" s="52">
        <v>67.336799999999997</v>
      </c>
    </row>
    <row r="4254" spans="16:18">
      <c r="P4254" s="52">
        <v>8.1133000000000006</v>
      </c>
      <c r="Q4254" s="69" t="s">
        <v>89</v>
      </c>
      <c r="R4254" s="52">
        <v>68.149299999999997</v>
      </c>
    </row>
    <row r="4255" spans="16:18">
      <c r="P4255" s="52">
        <v>8.1133000000000006</v>
      </c>
      <c r="Q4255" s="69" t="s">
        <v>89</v>
      </c>
      <c r="R4255" s="52">
        <v>68.426599999999993</v>
      </c>
    </row>
    <row r="4256" spans="16:18">
      <c r="P4256" s="52">
        <v>8.1135000000000002</v>
      </c>
      <c r="Q4256" s="69" t="s">
        <v>89</v>
      </c>
      <c r="R4256" s="52">
        <v>40.310600000000001</v>
      </c>
    </row>
    <row r="4257" spans="16:18">
      <c r="P4257" s="52">
        <v>8.1142000000000003</v>
      </c>
      <c r="Q4257" s="69" t="s">
        <v>89</v>
      </c>
      <c r="R4257" s="52">
        <v>84.875</v>
      </c>
    </row>
    <row r="4258" spans="16:18">
      <c r="P4258" s="52">
        <v>8.1143000000000001</v>
      </c>
      <c r="Q4258" s="69" t="s">
        <v>89</v>
      </c>
      <c r="R4258" s="52">
        <v>78.402600000000007</v>
      </c>
    </row>
    <row r="4259" spans="16:18">
      <c r="P4259" s="52">
        <v>8.1144999999999996</v>
      </c>
      <c r="Q4259" s="69">
        <v>52.718000000000004</v>
      </c>
      <c r="R4259" s="52">
        <v>52.718000000000004</v>
      </c>
    </row>
    <row r="4260" spans="16:18">
      <c r="P4260" s="52">
        <v>8.1151999999999997</v>
      </c>
      <c r="Q4260" s="69" t="s">
        <v>89</v>
      </c>
      <c r="R4260" s="52">
        <v>70.527900000000002</v>
      </c>
    </row>
    <row r="4261" spans="16:18">
      <c r="P4261" s="52">
        <v>8.1152999999999995</v>
      </c>
      <c r="Q4261" s="69" t="s">
        <v>89</v>
      </c>
      <c r="R4261" s="52">
        <v>68.830200000000005</v>
      </c>
    </row>
    <row r="4262" spans="16:18">
      <c r="P4262" s="52">
        <v>8.1156000000000006</v>
      </c>
      <c r="Q4262" s="69" t="s">
        <v>89</v>
      </c>
      <c r="R4262" s="52">
        <v>33.096899999999998</v>
      </c>
    </row>
    <row r="4263" spans="16:18">
      <c r="P4263" s="52">
        <v>8.1158000000000001</v>
      </c>
      <c r="Q4263" s="69">
        <v>41.874400000000001</v>
      </c>
      <c r="R4263" s="52">
        <v>41.874400000000001</v>
      </c>
    </row>
    <row r="4264" spans="16:18">
      <c r="P4264" s="52">
        <v>8.1159999999999997</v>
      </c>
      <c r="Q4264" s="69" t="s">
        <v>89</v>
      </c>
      <c r="R4264" s="52">
        <v>65.512600000000006</v>
      </c>
    </row>
    <row r="4265" spans="16:18">
      <c r="P4265" s="52">
        <v>8.1160999999999994</v>
      </c>
      <c r="Q4265" s="69">
        <v>28.3718</v>
      </c>
      <c r="R4265" s="52">
        <v>28.3718</v>
      </c>
    </row>
    <row r="4266" spans="16:18">
      <c r="P4266" s="52">
        <v>8.1168999999999993</v>
      </c>
      <c r="Q4266" s="69">
        <v>14.956899999999999</v>
      </c>
      <c r="R4266" s="52">
        <v>14.956899999999999</v>
      </c>
    </row>
    <row r="4267" spans="16:18">
      <c r="P4267" s="52">
        <v>8.1173000000000002</v>
      </c>
      <c r="Q4267" s="69" t="s">
        <v>89</v>
      </c>
      <c r="R4267" s="52">
        <v>76.7851</v>
      </c>
    </row>
    <row r="4268" spans="16:18">
      <c r="P4268" s="52">
        <v>8.1180000000000003</v>
      </c>
      <c r="Q4268" s="69" t="s">
        <v>89</v>
      </c>
      <c r="R4268" s="52">
        <v>47.285699999999999</v>
      </c>
    </row>
    <row r="4269" spans="16:18">
      <c r="P4269" s="52">
        <v>8.1183999999999994</v>
      </c>
      <c r="Q4269" s="69" t="s">
        <v>89</v>
      </c>
      <c r="R4269" s="52">
        <v>54.592799999999997</v>
      </c>
    </row>
    <row r="4270" spans="16:18">
      <c r="P4270" s="52">
        <v>8.1184999999999992</v>
      </c>
      <c r="Q4270" s="69" t="s">
        <v>89</v>
      </c>
      <c r="R4270" s="52">
        <v>54.627400000000002</v>
      </c>
    </row>
    <row r="4271" spans="16:18">
      <c r="P4271" s="52">
        <v>8.1186000000000007</v>
      </c>
      <c r="Q4271" s="69" t="s">
        <v>89</v>
      </c>
      <c r="R4271" s="52">
        <v>32.8733</v>
      </c>
    </row>
    <row r="4272" spans="16:18">
      <c r="P4272" s="52">
        <v>8.1224000000000007</v>
      </c>
      <c r="Q4272" s="69" t="s">
        <v>89</v>
      </c>
      <c r="R4272" s="52">
        <v>35.530799999999999</v>
      </c>
    </row>
    <row r="4273" spans="16:18">
      <c r="P4273" s="52">
        <v>8.1232000000000006</v>
      </c>
      <c r="Q4273" s="69" t="s">
        <v>89</v>
      </c>
      <c r="R4273" s="52">
        <v>25.101299999999998</v>
      </c>
    </row>
    <row r="4274" spans="16:18">
      <c r="P4274" s="52">
        <v>8.1239000000000008</v>
      </c>
      <c r="Q4274" s="69">
        <v>33.7714</v>
      </c>
      <c r="R4274" s="52">
        <v>33.7714</v>
      </c>
    </row>
    <row r="4275" spans="16:18">
      <c r="P4275" s="52">
        <v>8.1242999999999999</v>
      </c>
      <c r="Q4275" s="69" t="s">
        <v>89</v>
      </c>
      <c r="R4275" s="52">
        <v>29.7837</v>
      </c>
    </row>
    <row r="4276" spans="16:18">
      <c r="P4276" s="52">
        <v>8.1243999999999996</v>
      </c>
      <c r="Q4276" s="69">
        <v>66.8108</v>
      </c>
      <c r="R4276" s="52">
        <v>66.8108</v>
      </c>
    </row>
    <row r="4277" spans="16:18">
      <c r="P4277" s="52">
        <v>8.1243999999999996</v>
      </c>
      <c r="Q4277" s="69" t="s">
        <v>89</v>
      </c>
      <c r="R4277" s="52">
        <v>53.426499999999997</v>
      </c>
    </row>
    <row r="4278" spans="16:18">
      <c r="P4278" s="52">
        <v>8.1264000000000003</v>
      </c>
      <c r="Q4278" s="69">
        <v>44.264699999999998</v>
      </c>
      <c r="R4278" s="52">
        <v>44.264699999999998</v>
      </c>
    </row>
    <row r="4279" spans="16:18">
      <c r="P4279" s="52">
        <v>8.1264000000000003</v>
      </c>
      <c r="Q4279" s="69">
        <v>75.774500000000003</v>
      </c>
      <c r="R4279" s="52">
        <v>75.774500000000003</v>
      </c>
    </row>
    <row r="4280" spans="16:18">
      <c r="P4280" s="52">
        <v>8.1267999999999994</v>
      </c>
      <c r="Q4280" s="69" t="s">
        <v>89</v>
      </c>
      <c r="R4280" s="52">
        <v>64.987499999999997</v>
      </c>
    </row>
    <row r="4281" spans="16:18">
      <c r="P4281" s="52">
        <v>8.1267999999999994</v>
      </c>
      <c r="Q4281" s="69" t="s">
        <v>89</v>
      </c>
      <c r="R4281" s="52">
        <v>65.956699999999998</v>
      </c>
    </row>
    <row r="4282" spans="16:18">
      <c r="P4282" s="52">
        <v>8.1273</v>
      </c>
      <c r="Q4282" s="69" t="s">
        <v>89</v>
      </c>
      <c r="R4282" s="52">
        <v>68.215000000000003</v>
      </c>
    </row>
    <row r="4283" spans="16:18">
      <c r="P4283" s="52">
        <v>8.1275999999999993</v>
      </c>
      <c r="Q4283" s="69">
        <v>78.944999999999993</v>
      </c>
      <c r="R4283" s="52">
        <v>78.944999999999993</v>
      </c>
    </row>
    <row r="4284" spans="16:18">
      <c r="P4284" s="52">
        <v>8.1277000000000008</v>
      </c>
      <c r="Q4284" s="69" t="s">
        <v>89</v>
      </c>
      <c r="R4284" s="52">
        <v>80.218400000000003</v>
      </c>
    </row>
    <row r="4285" spans="16:18">
      <c r="P4285" s="52">
        <v>8.1292000000000009</v>
      </c>
      <c r="Q4285" s="69">
        <v>63.6541</v>
      </c>
      <c r="R4285" s="52">
        <v>63.6541</v>
      </c>
    </row>
    <row r="4286" spans="16:18">
      <c r="P4286" s="52">
        <v>8.1295000000000002</v>
      </c>
      <c r="Q4286" s="69" t="s">
        <v>89</v>
      </c>
      <c r="R4286" s="52">
        <v>28.653400000000001</v>
      </c>
    </row>
    <row r="4287" spans="16:18">
      <c r="P4287" s="52">
        <v>8.1313999999999993</v>
      </c>
      <c r="Q4287" s="69" t="s">
        <v>89</v>
      </c>
      <c r="R4287" s="52">
        <v>61.327399999999997</v>
      </c>
    </row>
    <row r="4288" spans="16:18">
      <c r="P4288" s="52">
        <v>8.1323000000000008</v>
      </c>
      <c r="Q4288" s="69" t="s">
        <v>89</v>
      </c>
      <c r="R4288" s="52">
        <v>70.635300000000001</v>
      </c>
    </row>
    <row r="4289" spans="16:18">
      <c r="P4289" s="52">
        <v>8.1326000000000001</v>
      </c>
      <c r="Q4289" s="69" t="s">
        <v>89</v>
      </c>
      <c r="R4289" s="52">
        <v>44.9482</v>
      </c>
    </row>
    <row r="4290" spans="16:18">
      <c r="P4290" s="52">
        <v>8.1340000000000003</v>
      </c>
      <c r="Q4290" s="69" t="s">
        <v>89</v>
      </c>
      <c r="R4290" s="52">
        <v>57.3491</v>
      </c>
    </row>
    <row r="4291" spans="16:18">
      <c r="P4291" s="52">
        <v>8.1347000000000005</v>
      </c>
      <c r="Q4291" s="69" t="s">
        <v>89</v>
      </c>
      <c r="R4291" s="52">
        <v>88.247200000000007</v>
      </c>
    </row>
    <row r="4292" spans="16:18">
      <c r="P4292" s="52">
        <v>8.1348000000000003</v>
      </c>
      <c r="Q4292" s="69" t="s">
        <v>89</v>
      </c>
      <c r="R4292" s="52">
        <v>50.505200000000002</v>
      </c>
    </row>
    <row r="4293" spans="16:18">
      <c r="P4293" s="52">
        <v>8.1350999999999996</v>
      </c>
      <c r="Q4293" s="69" t="s">
        <v>89</v>
      </c>
      <c r="R4293" s="52">
        <v>32.297600000000003</v>
      </c>
    </row>
    <row r="4294" spans="16:18">
      <c r="P4294" s="52">
        <v>8.1351999999999993</v>
      </c>
      <c r="Q4294" s="69">
        <v>51.063299999999998</v>
      </c>
      <c r="R4294" s="52">
        <v>51.063299999999998</v>
      </c>
    </row>
    <row r="4295" spans="16:18">
      <c r="P4295" s="52">
        <v>8.1361000000000008</v>
      </c>
      <c r="Q4295" s="69" t="s">
        <v>89</v>
      </c>
      <c r="R4295" s="52">
        <v>67.819500000000005</v>
      </c>
    </row>
    <row r="4296" spans="16:18">
      <c r="P4296" s="52">
        <v>8.1369000000000007</v>
      </c>
      <c r="Q4296" s="69">
        <v>24.163599999999999</v>
      </c>
      <c r="R4296" s="52">
        <v>24.163599999999999</v>
      </c>
    </row>
    <row r="4297" spans="16:18">
      <c r="P4297" s="52">
        <v>8.1377000000000006</v>
      </c>
      <c r="Q4297" s="69">
        <v>32.267499999999998</v>
      </c>
      <c r="R4297" s="52">
        <v>32.267499999999998</v>
      </c>
    </row>
    <row r="4298" spans="16:18">
      <c r="P4298" s="52">
        <v>8.1377000000000006</v>
      </c>
      <c r="Q4298" s="69" t="s">
        <v>89</v>
      </c>
      <c r="R4298" s="52">
        <v>44.311100000000003</v>
      </c>
    </row>
    <row r="4299" spans="16:18">
      <c r="P4299" s="52">
        <v>8.1379999999999999</v>
      </c>
      <c r="Q4299" s="69" t="s">
        <v>89</v>
      </c>
      <c r="R4299" s="52">
        <v>67.661799999999999</v>
      </c>
    </row>
    <row r="4300" spans="16:18">
      <c r="P4300" s="52">
        <v>8.1394000000000002</v>
      </c>
      <c r="Q4300" s="69" t="s">
        <v>89</v>
      </c>
      <c r="R4300" s="52">
        <v>71.871899999999997</v>
      </c>
    </row>
    <row r="4301" spans="16:18">
      <c r="P4301" s="52">
        <v>8.1396999999999995</v>
      </c>
      <c r="Q4301" s="69" t="s">
        <v>89</v>
      </c>
      <c r="R4301" s="52">
        <v>81.968000000000004</v>
      </c>
    </row>
    <row r="4302" spans="16:18">
      <c r="P4302" s="52">
        <v>8.1399000000000008</v>
      </c>
      <c r="Q4302" s="69">
        <v>77.156700000000001</v>
      </c>
      <c r="R4302" s="52">
        <v>77.156700000000001</v>
      </c>
    </row>
    <row r="4303" spans="16:18">
      <c r="P4303" s="52">
        <v>8.141</v>
      </c>
      <c r="Q4303" s="69" t="s">
        <v>89</v>
      </c>
      <c r="R4303" s="52">
        <v>60.7913</v>
      </c>
    </row>
    <row r="4304" spans="16:18">
      <c r="P4304" s="52">
        <v>8.1410999999999998</v>
      </c>
      <c r="Q4304" s="69">
        <v>6.0503</v>
      </c>
      <c r="R4304" s="52">
        <v>6.0503</v>
      </c>
    </row>
    <row r="4305" spans="16:18">
      <c r="P4305" s="52">
        <v>8.1426999999999996</v>
      </c>
      <c r="Q4305" s="69" t="s">
        <v>89</v>
      </c>
      <c r="R4305" s="52">
        <v>43.004399999999997</v>
      </c>
    </row>
    <row r="4306" spans="16:18">
      <c r="P4306" s="52">
        <v>8.1430000000000007</v>
      </c>
      <c r="Q4306" s="69" t="s">
        <v>89</v>
      </c>
      <c r="R4306" s="52">
        <v>51.981699999999996</v>
      </c>
    </row>
    <row r="4307" spans="16:18">
      <c r="P4307" s="52">
        <v>8.1433</v>
      </c>
      <c r="Q4307" s="69" t="s">
        <v>89</v>
      </c>
      <c r="R4307" s="52">
        <v>35.376600000000003</v>
      </c>
    </row>
    <row r="4308" spans="16:18">
      <c r="P4308" s="52">
        <v>8.1434999999999995</v>
      </c>
      <c r="Q4308" s="69" t="s">
        <v>89</v>
      </c>
      <c r="R4308" s="52">
        <v>67.131100000000004</v>
      </c>
    </row>
    <row r="4309" spans="16:18">
      <c r="P4309" s="52">
        <v>8.1440999999999999</v>
      </c>
      <c r="Q4309" s="69" t="s">
        <v>89</v>
      </c>
      <c r="R4309" s="52">
        <v>49.677500000000002</v>
      </c>
    </row>
    <row r="4310" spans="16:18">
      <c r="P4310" s="52">
        <v>8.1454000000000004</v>
      </c>
      <c r="Q4310" s="69">
        <v>79.177599999999998</v>
      </c>
      <c r="R4310" s="52">
        <v>79.177599999999998</v>
      </c>
    </row>
    <row r="4311" spans="16:18">
      <c r="P4311" s="52">
        <v>8.1463000000000001</v>
      </c>
      <c r="Q4311" s="69" t="s">
        <v>89</v>
      </c>
      <c r="R4311" s="52">
        <v>39.396599999999999</v>
      </c>
    </row>
    <row r="4312" spans="16:18">
      <c r="P4312" s="52">
        <v>8.1463999999999999</v>
      </c>
      <c r="Q4312" s="69" t="s">
        <v>89</v>
      </c>
      <c r="R4312" s="52">
        <v>60.081499999999998</v>
      </c>
    </row>
    <row r="4313" spans="16:18">
      <c r="P4313" s="52">
        <v>8.1465999999999994</v>
      </c>
      <c r="Q4313" s="69" t="s">
        <v>89</v>
      </c>
      <c r="R4313" s="52">
        <v>27.330300000000001</v>
      </c>
    </row>
    <row r="4314" spans="16:18">
      <c r="P4314" s="52">
        <v>8.1468000000000007</v>
      </c>
      <c r="Q4314" s="69" t="s">
        <v>89</v>
      </c>
      <c r="R4314" s="52">
        <v>46.167099999999998</v>
      </c>
    </row>
    <row r="4315" spans="16:18">
      <c r="P4315" s="52">
        <v>8.1472999999999995</v>
      </c>
      <c r="Q4315" s="69" t="s">
        <v>89</v>
      </c>
      <c r="R4315" s="52">
        <v>68.826300000000003</v>
      </c>
    </row>
    <row r="4316" spans="16:18">
      <c r="P4316" s="52">
        <v>8.1484000000000005</v>
      </c>
      <c r="Q4316" s="69" t="s">
        <v>89</v>
      </c>
      <c r="R4316" s="52">
        <v>37.222499999999997</v>
      </c>
    </row>
    <row r="4317" spans="16:18">
      <c r="P4317" s="52">
        <v>8.1487999999999996</v>
      </c>
      <c r="Q4317" s="69" t="s">
        <v>89</v>
      </c>
      <c r="R4317" s="52">
        <v>41.2318</v>
      </c>
    </row>
    <row r="4318" spans="16:18">
      <c r="P4318" s="52">
        <v>8.1489999999999991</v>
      </c>
      <c r="Q4318" s="69" t="s">
        <v>89</v>
      </c>
      <c r="R4318" s="52">
        <v>64.524299999999997</v>
      </c>
    </row>
    <row r="4319" spans="16:18">
      <c r="P4319" s="52">
        <v>8.1492000000000004</v>
      </c>
      <c r="Q4319" s="69" t="s">
        <v>89</v>
      </c>
      <c r="R4319" s="52">
        <v>31.291899999999998</v>
      </c>
    </row>
    <row r="4320" spans="16:18">
      <c r="P4320" s="52">
        <v>8.1501000000000001</v>
      </c>
      <c r="Q4320" s="69" t="s">
        <v>89</v>
      </c>
      <c r="R4320" s="52">
        <v>46.465800000000002</v>
      </c>
    </row>
    <row r="4321" spans="16:18">
      <c r="P4321" s="52">
        <v>8.1508000000000003</v>
      </c>
      <c r="Q4321" s="69" t="s">
        <v>89</v>
      </c>
      <c r="R4321" s="52">
        <v>24.366499999999998</v>
      </c>
    </row>
    <row r="4322" spans="16:18">
      <c r="P4322" s="52">
        <v>8.1509</v>
      </c>
      <c r="Q4322" s="69">
        <v>77.787000000000006</v>
      </c>
      <c r="R4322" s="52">
        <v>77.787000000000006</v>
      </c>
    </row>
    <row r="4323" spans="16:18">
      <c r="P4323" s="52">
        <v>8.1518999999999995</v>
      </c>
      <c r="Q4323" s="69" t="s">
        <v>89</v>
      </c>
      <c r="R4323" s="52">
        <v>50.153399999999998</v>
      </c>
    </row>
    <row r="4324" spans="16:18">
      <c r="P4324" s="52">
        <v>8.1519999999999992</v>
      </c>
      <c r="Q4324" s="69" t="s">
        <v>89</v>
      </c>
      <c r="R4324" s="52">
        <v>75.9328</v>
      </c>
    </row>
    <row r="4325" spans="16:18">
      <c r="P4325" s="52">
        <v>8.1525999999999996</v>
      </c>
      <c r="Q4325" s="69" t="s">
        <v>89</v>
      </c>
      <c r="R4325" s="52">
        <v>49.026400000000002</v>
      </c>
    </row>
    <row r="4326" spans="16:18">
      <c r="P4326" s="52">
        <v>8.1534999999999993</v>
      </c>
      <c r="Q4326" s="69">
        <v>51.453200000000002</v>
      </c>
      <c r="R4326" s="52">
        <v>51.453200000000002</v>
      </c>
    </row>
    <row r="4327" spans="16:18">
      <c r="P4327" s="52">
        <v>8.1534999999999993</v>
      </c>
      <c r="Q4327" s="69" t="s">
        <v>89</v>
      </c>
      <c r="R4327" s="52">
        <v>61.054900000000004</v>
      </c>
    </row>
    <row r="4328" spans="16:18">
      <c r="P4328" s="52">
        <v>8.1539000000000001</v>
      </c>
      <c r="Q4328" s="69" t="s">
        <v>89</v>
      </c>
      <c r="R4328" s="52">
        <v>77.409599999999998</v>
      </c>
    </row>
    <row r="4329" spans="16:18">
      <c r="P4329" s="52">
        <v>8.1547000000000001</v>
      </c>
      <c r="Q4329" s="69" t="s">
        <v>89</v>
      </c>
      <c r="R4329" s="52">
        <v>46.548099999999998</v>
      </c>
    </row>
    <row r="4330" spans="16:18">
      <c r="P4330" s="52">
        <v>8.1562999999999999</v>
      </c>
      <c r="Q4330" s="69" t="s">
        <v>89</v>
      </c>
      <c r="R4330" s="52">
        <v>77.755399999999995</v>
      </c>
    </row>
    <row r="4331" spans="16:18">
      <c r="P4331" s="52">
        <v>8.1576000000000004</v>
      </c>
      <c r="Q4331" s="69" t="s">
        <v>89</v>
      </c>
      <c r="R4331" s="52">
        <v>76.420900000000003</v>
      </c>
    </row>
    <row r="4332" spans="16:18">
      <c r="P4332" s="52">
        <v>8.1578999999999997</v>
      </c>
      <c r="Q4332" s="69">
        <v>5.2492999999999999</v>
      </c>
      <c r="R4332" s="52">
        <v>5.2492999999999999</v>
      </c>
    </row>
    <row r="4333" spans="16:18">
      <c r="P4333" s="52">
        <v>8.1586999999999996</v>
      </c>
      <c r="Q4333" s="69" t="s">
        <v>89</v>
      </c>
      <c r="R4333" s="52">
        <v>50.728700000000003</v>
      </c>
    </row>
    <row r="4334" spans="16:18">
      <c r="P4334" s="52">
        <v>8.1598000000000006</v>
      </c>
      <c r="Q4334" s="69" t="s">
        <v>89</v>
      </c>
      <c r="R4334" s="52">
        <v>66.625399999999999</v>
      </c>
    </row>
    <row r="4335" spans="16:18">
      <c r="P4335" s="52">
        <v>8.16</v>
      </c>
      <c r="Q4335" s="69" t="s">
        <v>89</v>
      </c>
      <c r="R4335" s="52">
        <v>42.164900000000003</v>
      </c>
    </row>
    <row r="4336" spans="16:18">
      <c r="P4336" s="52">
        <v>8.1606000000000005</v>
      </c>
      <c r="Q4336" s="69">
        <v>74.401499999999999</v>
      </c>
      <c r="R4336" s="52">
        <v>74.401499999999999</v>
      </c>
    </row>
    <row r="4337" spans="16:18">
      <c r="P4337" s="52">
        <v>8.1613000000000007</v>
      </c>
      <c r="Q4337" s="69" t="s">
        <v>89</v>
      </c>
      <c r="R4337" s="52">
        <v>46.007599999999996</v>
      </c>
    </row>
    <row r="4338" spans="16:18">
      <c r="P4338" s="52">
        <v>8.1613000000000007</v>
      </c>
      <c r="Q4338" s="69" t="s">
        <v>89</v>
      </c>
      <c r="R4338" s="52">
        <v>46.9099</v>
      </c>
    </row>
    <row r="4339" spans="16:18">
      <c r="P4339" s="52">
        <v>8.1614000000000004</v>
      </c>
      <c r="Q4339" s="69" t="s">
        <v>89</v>
      </c>
      <c r="R4339" s="52">
        <v>17.599799999999998</v>
      </c>
    </row>
    <row r="4340" spans="16:18">
      <c r="P4340" s="52">
        <v>8.1623000000000001</v>
      </c>
      <c r="Q4340" s="69" t="s">
        <v>89</v>
      </c>
      <c r="R4340" s="52">
        <v>57.526499999999999</v>
      </c>
    </row>
    <row r="4341" spans="16:18">
      <c r="P4341" s="52">
        <v>8.1623000000000001</v>
      </c>
      <c r="Q4341" s="69" t="s">
        <v>89</v>
      </c>
      <c r="R4341" s="52">
        <v>29.3383</v>
      </c>
    </row>
    <row r="4342" spans="16:18">
      <c r="P4342" s="52">
        <v>8.1626999999999992</v>
      </c>
      <c r="Q4342" s="69" t="s">
        <v>89</v>
      </c>
      <c r="R4342" s="52">
        <v>86.170100000000005</v>
      </c>
    </row>
    <row r="4343" spans="16:18">
      <c r="P4343" s="52">
        <v>8.1628000000000007</v>
      </c>
      <c r="Q4343" s="69">
        <v>44.5642</v>
      </c>
      <c r="R4343" s="52">
        <v>44.5642</v>
      </c>
    </row>
    <row r="4344" spans="16:18">
      <c r="P4344" s="52">
        <v>8.1646000000000001</v>
      </c>
      <c r="Q4344" s="69">
        <v>48.465600000000002</v>
      </c>
      <c r="R4344" s="52">
        <v>48.465600000000002</v>
      </c>
    </row>
    <row r="4345" spans="16:18">
      <c r="P4345" s="52">
        <v>8.1654</v>
      </c>
      <c r="Q4345" s="69" t="s">
        <v>89</v>
      </c>
      <c r="R4345" s="52">
        <v>60.833799999999997</v>
      </c>
    </row>
    <row r="4346" spans="16:18">
      <c r="P4346" s="52">
        <v>8.1656999999999993</v>
      </c>
      <c r="Q4346" s="69" t="s">
        <v>89</v>
      </c>
      <c r="R4346" s="52">
        <v>10.138500000000001</v>
      </c>
    </row>
    <row r="4347" spans="16:18">
      <c r="P4347" s="52">
        <v>8.1658000000000008</v>
      </c>
      <c r="Q4347" s="69">
        <v>51.5139</v>
      </c>
      <c r="R4347" s="52">
        <v>51.5139</v>
      </c>
    </row>
    <row r="4348" spans="16:18">
      <c r="P4348" s="52">
        <v>8.1664999999999992</v>
      </c>
      <c r="Q4348" s="69" t="s">
        <v>89</v>
      </c>
      <c r="R4348" s="52">
        <v>50.743000000000002</v>
      </c>
    </row>
    <row r="4349" spans="16:18">
      <c r="P4349" s="52">
        <v>8.1670999999999996</v>
      </c>
      <c r="Q4349" s="69" t="s">
        <v>89</v>
      </c>
      <c r="R4349" s="52">
        <v>72.200900000000004</v>
      </c>
    </row>
    <row r="4350" spans="16:18">
      <c r="P4350" s="52">
        <v>8.1676000000000002</v>
      </c>
      <c r="Q4350" s="69" t="s">
        <v>89</v>
      </c>
      <c r="R4350" s="52">
        <v>25.432500000000001</v>
      </c>
    </row>
    <row r="4351" spans="16:18">
      <c r="P4351" s="52">
        <v>8.1689000000000007</v>
      </c>
      <c r="Q4351" s="69" t="s">
        <v>89</v>
      </c>
      <c r="R4351" s="52">
        <v>51.003599999999999</v>
      </c>
    </row>
    <row r="4352" spans="16:18">
      <c r="P4352" s="52">
        <v>8.1691000000000003</v>
      </c>
      <c r="Q4352" s="69" t="s">
        <v>89</v>
      </c>
      <c r="R4352" s="52">
        <v>57.790799999999997</v>
      </c>
    </row>
    <row r="4353" spans="16:18">
      <c r="P4353" s="52">
        <v>8.1692999999999998</v>
      </c>
      <c r="Q4353" s="69">
        <v>51.238599999999998</v>
      </c>
      <c r="R4353" s="52">
        <v>51.238599999999998</v>
      </c>
    </row>
    <row r="4354" spans="16:18">
      <c r="P4354" s="52">
        <v>8.1699000000000002</v>
      </c>
      <c r="Q4354" s="69">
        <v>38.163400000000003</v>
      </c>
      <c r="R4354" s="52">
        <v>38.163400000000003</v>
      </c>
    </row>
    <row r="4355" spans="16:18">
      <c r="P4355" s="52">
        <v>8.1707999999999998</v>
      </c>
      <c r="Q4355" s="69">
        <v>49.660499999999999</v>
      </c>
      <c r="R4355" s="52">
        <v>49.660499999999999</v>
      </c>
    </row>
    <row r="4356" spans="16:18">
      <c r="P4356" s="52">
        <v>8.1709999999999994</v>
      </c>
      <c r="Q4356" s="69" t="s">
        <v>89</v>
      </c>
      <c r="R4356" s="52">
        <v>62.156199999999998</v>
      </c>
    </row>
    <row r="4357" spans="16:18">
      <c r="P4357" s="52">
        <v>8.1720000000000006</v>
      </c>
      <c r="Q4357" s="69" t="s">
        <v>89</v>
      </c>
      <c r="R4357" s="52">
        <v>21.087</v>
      </c>
    </row>
    <row r="4358" spans="16:18">
      <c r="P4358" s="52">
        <v>8.1721000000000004</v>
      </c>
      <c r="Q4358" s="69" t="s">
        <v>89</v>
      </c>
      <c r="R4358" s="52">
        <v>20.667200000000001</v>
      </c>
    </row>
    <row r="4359" spans="16:18">
      <c r="P4359" s="52">
        <v>8.1721000000000004</v>
      </c>
      <c r="Q4359" s="69">
        <v>79.614999999999995</v>
      </c>
      <c r="R4359" s="52">
        <v>79.614999999999995</v>
      </c>
    </row>
    <row r="4360" spans="16:18">
      <c r="P4360" s="52">
        <v>8.1722000000000001</v>
      </c>
      <c r="Q4360" s="69">
        <v>58.867800000000003</v>
      </c>
      <c r="R4360" s="52">
        <v>58.867800000000003</v>
      </c>
    </row>
    <row r="4361" spans="16:18">
      <c r="P4361" s="52">
        <v>8.1727000000000007</v>
      </c>
      <c r="Q4361" s="69">
        <v>36.242699999999999</v>
      </c>
      <c r="R4361" s="52">
        <v>36.242699999999999</v>
      </c>
    </row>
    <row r="4362" spans="16:18">
      <c r="P4362" s="52">
        <v>8.173</v>
      </c>
      <c r="Q4362" s="69" t="s">
        <v>89</v>
      </c>
      <c r="R4362" s="52">
        <v>70.634600000000006</v>
      </c>
    </row>
    <row r="4363" spans="16:18">
      <c r="P4363" s="52">
        <v>8.1730999999999998</v>
      </c>
      <c r="Q4363" s="69" t="s">
        <v>89</v>
      </c>
      <c r="R4363" s="52">
        <v>38.9009</v>
      </c>
    </row>
    <row r="4364" spans="16:18">
      <c r="P4364" s="52">
        <v>8.1736000000000004</v>
      </c>
      <c r="Q4364" s="69" t="s">
        <v>89</v>
      </c>
      <c r="R4364" s="52">
        <v>34.854300000000002</v>
      </c>
    </row>
    <row r="4365" spans="16:18">
      <c r="P4365" s="52">
        <v>8.1738</v>
      </c>
      <c r="Q4365" s="69">
        <v>23.066299999999998</v>
      </c>
      <c r="R4365" s="52">
        <v>23.066299999999998</v>
      </c>
    </row>
    <row r="4366" spans="16:18">
      <c r="P4366" s="52">
        <v>8.1738</v>
      </c>
      <c r="Q4366" s="69">
        <v>71.093199999999996</v>
      </c>
      <c r="R4366" s="52">
        <v>71.093199999999996</v>
      </c>
    </row>
    <row r="4367" spans="16:18">
      <c r="P4367" s="52">
        <v>8.1747999999999994</v>
      </c>
      <c r="Q4367" s="69" t="s">
        <v>89</v>
      </c>
      <c r="R4367" s="52">
        <v>47.260399999999997</v>
      </c>
    </row>
    <row r="4368" spans="16:18">
      <c r="P4368" s="52">
        <v>8.1757000000000009</v>
      </c>
      <c r="Q4368" s="69" t="s">
        <v>89</v>
      </c>
      <c r="R4368" s="52">
        <v>34.073300000000003</v>
      </c>
    </row>
    <row r="4369" spans="16:18">
      <c r="P4369" s="52">
        <v>8.1767000000000003</v>
      </c>
      <c r="Q4369" s="69">
        <v>36.971200000000003</v>
      </c>
      <c r="R4369" s="52">
        <v>36.971200000000003</v>
      </c>
    </row>
    <row r="4370" spans="16:18">
      <c r="P4370" s="52">
        <v>8.1773000000000007</v>
      </c>
      <c r="Q4370" s="69">
        <v>46.3476</v>
      </c>
      <c r="R4370" s="52">
        <v>46.3476</v>
      </c>
    </row>
    <row r="4371" spans="16:18">
      <c r="P4371" s="52">
        <v>8.1774000000000004</v>
      </c>
      <c r="Q4371" s="69" t="s">
        <v>89</v>
      </c>
      <c r="R4371" s="52">
        <v>48.5379</v>
      </c>
    </row>
    <row r="4372" spans="16:18">
      <c r="P4372" s="52">
        <v>8.1774000000000004</v>
      </c>
      <c r="Q4372" s="69" t="s">
        <v>89</v>
      </c>
      <c r="R4372" s="52">
        <v>46.285400000000003</v>
      </c>
    </row>
    <row r="4373" spans="16:18">
      <c r="P4373" s="52">
        <v>8.1776</v>
      </c>
      <c r="Q4373" s="69" t="s">
        <v>89</v>
      </c>
      <c r="R4373" s="52">
        <v>56.676600000000001</v>
      </c>
    </row>
    <row r="4374" spans="16:18">
      <c r="P4374" s="52">
        <v>8.1776</v>
      </c>
      <c r="Q4374" s="69" t="s">
        <v>89</v>
      </c>
      <c r="R4374" s="52">
        <v>55.405500000000004</v>
      </c>
    </row>
    <row r="4375" spans="16:18">
      <c r="P4375" s="52">
        <v>8.1791</v>
      </c>
      <c r="Q4375" s="69">
        <v>39.379600000000003</v>
      </c>
      <c r="R4375" s="52">
        <v>39.379600000000003</v>
      </c>
    </row>
    <row r="4376" spans="16:18">
      <c r="P4376" s="52">
        <v>8.1791</v>
      </c>
      <c r="Q4376" s="69" t="s">
        <v>89</v>
      </c>
      <c r="R4376" s="52">
        <v>69.517200000000003</v>
      </c>
    </row>
    <row r="4377" spans="16:18">
      <c r="P4377" s="52">
        <v>8.18</v>
      </c>
      <c r="Q4377" s="69" t="s">
        <v>89</v>
      </c>
      <c r="R4377" s="52">
        <v>29.132000000000001</v>
      </c>
    </row>
    <row r="4378" spans="16:18">
      <c r="P4378" s="52">
        <v>8.18</v>
      </c>
      <c r="Q4378" s="69" t="s">
        <v>89</v>
      </c>
      <c r="R4378" s="52">
        <v>64.888499999999993</v>
      </c>
    </row>
    <row r="4379" spans="16:18">
      <c r="P4379" s="52">
        <v>8.1803000000000008</v>
      </c>
      <c r="Q4379" s="69">
        <v>43.387500000000003</v>
      </c>
      <c r="R4379" s="52">
        <v>43.387500000000003</v>
      </c>
    </row>
    <row r="4380" spans="16:18">
      <c r="P4380" s="52">
        <v>8.1808999999999994</v>
      </c>
      <c r="Q4380" s="69">
        <v>30.822700000000001</v>
      </c>
      <c r="R4380" s="52">
        <v>30.822700000000001</v>
      </c>
    </row>
    <row r="4381" spans="16:18">
      <c r="P4381" s="52">
        <v>8.1812000000000005</v>
      </c>
      <c r="Q4381" s="69" t="s">
        <v>89</v>
      </c>
      <c r="R4381" s="52">
        <v>41.494300000000003</v>
      </c>
    </row>
    <row r="4382" spans="16:18">
      <c r="P4382" s="52">
        <v>8.1814</v>
      </c>
      <c r="Q4382" s="69">
        <v>23.336500000000001</v>
      </c>
      <c r="R4382" s="52">
        <v>23.336500000000001</v>
      </c>
    </row>
    <row r="4383" spans="16:18">
      <c r="P4383" s="52">
        <v>8.1829999999999998</v>
      </c>
      <c r="Q4383" s="69">
        <v>12.303699999999999</v>
      </c>
      <c r="R4383" s="52">
        <v>12.303699999999999</v>
      </c>
    </row>
    <row r="4384" spans="16:18">
      <c r="P4384" s="52">
        <v>8.1851000000000003</v>
      </c>
      <c r="Q4384" s="69" t="s">
        <v>89</v>
      </c>
      <c r="R4384" s="52">
        <v>46.494300000000003</v>
      </c>
    </row>
    <row r="4385" spans="16:18">
      <c r="P4385" s="52">
        <v>8.1858000000000004</v>
      </c>
      <c r="Q4385" s="69">
        <v>17.639299999999999</v>
      </c>
      <c r="R4385" s="52">
        <v>17.639299999999999</v>
      </c>
    </row>
    <row r="4386" spans="16:18">
      <c r="P4386" s="52">
        <v>8.1860999999999997</v>
      </c>
      <c r="Q4386" s="69" t="s">
        <v>89</v>
      </c>
      <c r="R4386" s="52">
        <v>61.703299999999999</v>
      </c>
    </row>
    <row r="4387" spans="16:18">
      <c r="P4387" s="52">
        <v>8.1861999999999995</v>
      </c>
      <c r="Q4387" s="69" t="s">
        <v>89</v>
      </c>
      <c r="R4387" s="52">
        <v>66.5197</v>
      </c>
    </row>
    <row r="4388" spans="16:18">
      <c r="P4388" s="52">
        <v>8.1867000000000001</v>
      </c>
      <c r="Q4388" s="69" t="s">
        <v>89</v>
      </c>
      <c r="R4388" s="52">
        <v>57.1374</v>
      </c>
    </row>
    <row r="4389" spans="16:18">
      <c r="P4389" s="52">
        <v>8.1867999999999999</v>
      </c>
      <c r="Q4389" s="69" t="s">
        <v>89</v>
      </c>
      <c r="R4389" s="52">
        <v>58.7453</v>
      </c>
    </row>
    <row r="4390" spans="16:18">
      <c r="P4390" s="52">
        <v>8.1867999999999999</v>
      </c>
      <c r="Q4390" s="69" t="s">
        <v>89</v>
      </c>
      <c r="R4390" s="52">
        <v>66.777000000000001</v>
      </c>
    </row>
    <row r="4391" spans="16:18">
      <c r="P4391" s="52">
        <v>8.1869999999999994</v>
      </c>
      <c r="Q4391" s="69" t="s">
        <v>89</v>
      </c>
      <c r="R4391" s="52">
        <v>40.622900000000001</v>
      </c>
    </row>
    <row r="4392" spans="16:18">
      <c r="P4392" s="52">
        <v>8.1870999999999992</v>
      </c>
      <c r="Q4392" s="69" t="s">
        <v>89</v>
      </c>
      <c r="R4392" s="52">
        <v>29.320900000000002</v>
      </c>
    </row>
    <row r="4393" spans="16:18">
      <c r="P4393" s="52">
        <v>8.1873000000000005</v>
      </c>
      <c r="Q4393" s="69">
        <v>32.665399999999998</v>
      </c>
      <c r="R4393" s="52">
        <v>32.665399999999998</v>
      </c>
    </row>
    <row r="4394" spans="16:18">
      <c r="P4394" s="52">
        <v>8.1880000000000006</v>
      </c>
      <c r="Q4394" s="69">
        <v>66.524299999999997</v>
      </c>
      <c r="R4394" s="52">
        <v>66.524299999999997</v>
      </c>
    </row>
    <row r="4395" spans="16:18">
      <c r="P4395" s="52">
        <v>8.1888000000000005</v>
      </c>
      <c r="Q4395" s="69">
        <v>42.058199999999999</v>
      </c>
      <c r="R4395" s="52">
        <v>42.058199999999999</v>
      </c>
    </row>
    <row r="4396" spans="16:18">
      <c r="P4396" s="52">
        <v>8.1892999999999994</v>
      </c>
      <c r="Q4396" s="69">
        <v>36.194200000000002</v>
      </c>
      <c r="R4396" s="52">
        <v>36.194200000000002</v>
      </c>
    </row>
    <row r="4397" spans="16:18">
      <c r="P4397" s="52">
        <v>8.19</v>
      </c>
      <c r="Q4397" s="69" t="s">
        <v>89</v>
      </c>
      <c r="R4397" s="52">
        <v>18.505099999999999</v>
      </c>
    </row>
    <row r="4398" spans="16:18">
      <c r="P4398" s="52">
        <v>8.1905999999999999</v>
      </c>
      <c r="Q4398" s="69">
        <v>78.198599999999999</v>
      </c>
      <c r="R4398" s="52">
        <v>78.198599999999999</v>
      </c>
    </row>
    <row r="4399" spans="16:18">
      <c r="P4399" s="52">
        <v>8.1911000000000005</v>
      </c>
      <c r="Q4399" s="69" t="s">
        <v>89</v>
      </c>
      <c r="R4399" s="52">
        <v>63.139099999999999</v>
      </c>
    </row>
    <row r="4400" spans="16:18">
      <c r="P4400" s="52">
        <v>8.1922999999999995</v>
      </c>
      <c r="Q4400" s="69" t="s">
        <v>89</v>
      </c>
      <c r="R4400" s="52">
        <v>46.826000000000001</v>
      </c>
    </row>
    <row r="4401" spans="16:18">
      <c r="P4401" s="52">
        <v>8.1923999999999992</v>
      </c>
      <c r="Q4401" s="69">
        <v>40.384300000000003</v>
      </c>
      <c r="R4401" s="52">
        <v>40.384300000000003</v>
      </c>
    </row>
    <row r="4402" spans="16:18">
      <c r="P4402" s="52">
        <v>8.1926000000000005</v>
      </c>
      <c r="Q4402" s="69" t="s">
        <v>89</v>
      </c>
      <c r="R4402" s="52">
        <v>48.252299999999998</v>
      </c>
    </row>
    <row r="4403" spans="16:18">
      <c r="P4403" s="52">
        <v>8.1933000000000007</v>
      </c>
      <c r="Q4403" s="69">
        <v>41.151600000000002</v>
      </c>
      <c r="R4403" s="52">
        <v>41.151600000000002</v>
      </c>
    </row>
    <row r="4404" spans="16:18">
      <c r="P4404" s="52">
        <v>8.1940000000000008</v>
      </c>
      <c r="Q4404" s="69" t="s">
        <v>89</v>
      </c>
      <c r="R4404" s="52">
        <v>68.400999999999996</v>
      </c>
    </row>
    <row r="4405" spans="16:18">
      <c r="P4405" s="52">
        <v>8.1943000000000001</v>
      </c>
      <c r="Q4405" s="69" t="s">
        <v>89</v>
      </c>
      <c r="R4405" s="52">
        <v>40.245199999999997</v>
      </c>
    </row>
    <row r="4406" spans="16:18">
      <c r="P4406" s="52">
        <v>8.1950000000000003</v>
      </c>
      <c r="Q4406" s="69">
        <v>38.567</v>
      </c>
      <c r="R4406" s="52">
        <v>38.567</v>
      </c>
    </row>
    <row r="4407" spans="16:18">
      <c r="P4407" s="52">
        <v>8.1952999999999996</v>
      </c>
      <c r="Q4407" s="69" t="s">
        <v>89</v>
      </c>
      <c r="R4407" s="52">
        <v>61.375599999999999</v>
      </c>
    </row>
    <row r="4408" spans="16:18">
      <c r="P4408" s="52">
        <v>8.1965000000000003</v>
      </c>
      <c r="Q4408" s="69" t="s">
        <v>89</v>
      </c>
      <c r="R4408" s="52">
        <v>33.999299999999998</v>
      </c>
    </row>
    <row r="4409" spans="16:18">
      <c r="P4409" s="52">
        <v>8.1973000000000003</v>
      </c>
      <c r="Q4409" s="69" t="s">
        <v>89</v>
      </c>
      <c r="R4409" s="52">
        <v>70.359300000000005</v>
      </c>
    </row>
    <row r="4410" spans="16:18">
      <c r="P4410" s="52">
        <v>8.1975999999999996</v>
      </c>
      <c r="Q4410" s="69" t="s">
        <v>89</v>
      </c>
      <c r="R4410" s="52">
        <v>79.078900000000004</v>
      </c>
    </row>
    <row r="4411" spans="16:18">
      <c r="P4411" s="52">
        <v>8.1982999999999997</v>
      </c>
      <c r="Q4411" s="69">
        <v>33.521599999999999</v>
      </c>
      <c r="R4411" s="52">
        <v>33.521599999999999</v>
      </c>
    </row>
    <row r="4412" spans="16:18">
      <c r="P4412" s="52">
        <v>8.1982999999999997</v>
      </c>
      <c r="Q4412" s="69" t="s">
        <v>89</v>
      </c>
      <c r="R4412" s="52">
        <v>23.931999999999999</v>
      </c>
    </row>
    <row r="4413" spans="16:18">
      <c r="P4413" s="52">
        <v>8.1989000000000001</v>
      </c>
      <c r="Q4413" s="69">
        <v>25.733000000000001</v>
      </c>
      <c r="R4413" s="52">
        <v>25.733000000000001</v>
      </c>
    </row>
    <row r="4414" spans="16:18">
      <c r="P4414" s="52">
        <v>8.1992999999999991</v>
      </c>
      <c r="Q4414" s="69" t="s">
        <v>89</v>
      </c>
      <c r="R4414" s="52">
        <v>61.686</v>
      </c>
    </row>
    <row r="4415" spans="16:18">
      <c r="P4415" s="52">
        <v>8.1994000000000007</v>
      </c>
      <c r="Q4415" s="69">
        <v>69.809200000000004</v>
      </c>
      <c r="R4415" s="52">
        <v>69.809200000000004</v>
      </c>
    </row>
    <row r="4416" spans="16:18">
      <c r="P4416" s="52">
        <v>8.1997</v>
      </c>
      <c r="Q4416" s="69" t="s">
        <v>89</v>
      </c>
      <c r="R4416" s="52">
        <v>63.160400000000003</v>
      </c>
    </row>
    <row r="4417" spans="16:18">
      <c r="P4417" s="52">
        <v>8.2001000000000008</v>
      </c>
      <c r="Q4417" s="69" t="s">
        <v>89</v>
      </c>
      <c r="R4417" s="52">
        <v>76.242000000000004</v>
      </c>
    </row>
    <row r="4418" spans="16:18">
      <c r="P4418" s="52">
        <v>8.2012</v>
      </c>
      <c r="Q4418" s="69">
        <v>63.456299999999999</v>
      </c>
      <c r="R4418" s="52">
        <v>63.456299999999999</v>
      </c>
    </row>
    <row r="4419" spans="16:18">
      <c r="P4419" s="52">
        <v>8.2018000000000004</v>
      </c>
      <c r="Q4419" s="69">
        <v>71.581400000000002</v>
      </c>
      <c r="R4419" s="52">
        <v>71.581400000000002</v>
      </c>
    </row>
    <row r="4420" spans="16:18">
      <c r="P4420" s="52">
        <v>8.2019000000000002</v>
      </c>
      <c r="Q4420" s="69" t="s">
        <v>89</v>
      </c>
      <c r="R4420" s="52">
        <v>53.208399999999997</v>
      </c>
    </row>
    <row r="4421" spans="16:18">
      <c r="P4421" s="52">
        <v>8.2030999999999992</v>
      </c>
      <c r="Q4421" s="69" t="s">
        <v>89</v>
      </c>
      <c r="R4421" s="52">
        <v>39.436700000000002</v>
      </c>
    </row>
    <row r="4422" spans="16:18">
      <c r="P4422" s="52">
        <v>8.2033000000000005</v>
      </c>
      <c r="Q4422" s="69" t="s">
        <v>89</v>
      </c>
      <c r="R4422" s="52">
        <v>50.065600000000003</v>
      </c>
    </row>
    <row r="4423" spans="16:18">
      <c r="P4423" s="52">
        <v>8.2036999999999995</v>
      </c>
      <c r="Q4423" s="69" t="s">
        <v>89</v>
      </c>
      <c r="R4423" s="52">
        <v>71.042400000000001</v>
      </c>
    </row>
    <row r="4424" spans="16:18">
      <c r="P4424" s="52">
        <v>8.2039000000000009</v>
      </c>
      <c r="Q4424" s="69" t="s">
        <v>89</v>
      </c>
      <c r="R4424" s="52">
        <v>56.084899999999998</v>
      </c>
    </row>
    <row r="4425" spans="16:18">
      <c r="P4425" s="52">
        <v>8.2040000000000006</v>
      </c>
      <c r="Q4425" s="69">
        <v>21.690899999999999</v>
      </c>
      <c r="R4425" s="52">
        <v>21.690899999999999</v>
      </c>
    </row>
    <row r="4426" spans="16:18">
      <c r="P4426" s="52">
        <v>8.2041000000000004</v>
      </c>
      <c r="Q4426" s="69" t="s">
        <v>89</v>
      </c>
      <c r="R4426" s="52">
        <v>38.535400000000003</v>
      </c>
    </row>
    <row r="4427" spans="16:18">
      <c r="P4427" s="52">
        <v>8.2042999999999999</v>
      </c>
      <c r="Q4427" s="69" t="s">
        <v>89</v>
      </c>
      <c r="R4427" s="52">
        <v>55.3583</v>
      </c>
    </row>
    <row r="4428" spans="16:18">
      <c r="P4428" s="52">
        <v>8.2045999999999992</v>
      </c>
      <c r="Q4428" s="69" t="s">
        <v>89</v>
      </c>
      <c r="R4428" s="52">
        <v>65.2851</v>
      </c>
    </row>
    <row r="4429" spans="16:18">
      <c r="P4429" s="52">
        <v>8.2048000000000005</v>
      </c>
      <c r="Q4429" s="69" t="s">
        <v>89</v>
      </c>
      <c r="R4429" s="52">
        <v>42.582099999999997</v>
      </c>
    </row>
    <row r="4430" spans="16:18">
      <c r="P4430" s="52">
        <v>8.2055000000000007</v>
      </c>
      <c r="Q4430" s="69" t="s">
        <v>89</v>
      </c>
      <c r="R4430" s="52">
        <v>34.592799999999997</v>
      </c>
    </row>
    <row r="4431" spans="16:18">
      <c r="P4431" s="52">
        <v>8.2059999999999995</v>
      </c>
      <c r="Q4431" s="69">
        <v>59.404299999999999</v>
      </c>
      <c r="R4431" s="52">
        <v>59.404299999999999</v>
      </c>
    </row>
    <row r="4432" spans="16:18">
      <c r="P4432" s="52">
        <v>8.2060999999999993</v>
      </c>
      <c r="Q4432" s="69" t="s">
        <v>89</v>
      </c>
      <c r="R4432" s="52">
        <v>52.500700000000002</v>
      </c>
    </row>
    <row r="4433" spans="16:18">
      <c r="P4433" s="52">
        <v>8.2065000000000001</v>
      </c>
      <c r="Q4433" s="69" t="s">
        <v>89</v>
      </c>
      <c r="R4433" s="52">
        <v>36.838999999999999</v>
      </c>
    </row>
    <row r="4434" spans="16:18">
      <c r="P4434" s="52">
        <v>8.2072000000000003</v>
      </c>
      <c r="Q4434" s="69" t="s">
        <v>89</v>
      </c>
      <c r="R4434" s="52">
        <v>57.375799999999998</v>
      </c>
    </row>
    <row r="4435" spans="16:18">
      <c r="P4435" s="52">
        <v>8.2080000000000002</v>
      </c>
      <c r="Q4435" s="69" t="s">
        <v>89</v>
      </c>
      <c r="R4435" s="52">
        <v>45.889200000000002</v>
      </c>
    </row>
    <row r="4436" spans="16:18">
      <c r="P4436" s="52">
        <v>8.2081999999999997</v>
      </c>
      <c r="Q4436" s="69" t="s">
        <v>89</v>
      </c>
      <c r="R4436" s="52">
        <v>50.040100000000002</v>
      </c>
    </row>
    <row r="4437" spans="16:18">
      <c r="P4437" s="52">
        <v>8.2085000000000008</v>
      </c>
      <c r="Q4437" s="69">
        <v>16.0276</v>
      </c>
      <c r="R4437" s="52">
        <v>16.0276</v>
      </c>
    </row>
    <row r="4438" spans="16:18">
      <c r="P4438" s="52">
        <v>8.2090999999999994</v>
      </c>
      <c r="Q4438" s="69" t="s">
        <v>89</v>
      </c>
      <c r="R4438" s="52">
        <v>62.889299999999999</v>
      </c>
    </row>
    <row r="4439" spans="16:18">
      <c r="P4439" s="52">
        <v>8.2091999999999992</v>
      </c>
      <c r="Q4439" s="69" t="s">
        <v>89</v>
      </c>
      <c r="R4439" s="52">
        <v>32.067799999999998</v>
      </c>
    </row>
    <row r="4440" spans="16:18">
      <c r="P4440" s="52">
        <v>8.2093000000000007</v>
      </c>
      <c r="Q4440" s="69" t="s">
        <v>89</v>
      </c>
      <c r="R4440" s="52">
        <v>54.053400000000003</v>
      </c>
    </row>
    <row r="4441" spans="16:18">
      <c r="P4441" s="52">
        <v>8.2095000000000002</v>
      </c>
      <c r="Q4441" s="69" t="s">
        <v>89</v>
      </c>
      <c r="R4441" s="52">
        <v>64.1327</v>
      </c>
    </row>
    <row r="4442" spans="16:18">
      <c r="P4442" s="52">
        <v>8.2097999999999995</v>
      </c>
      <c r="Q4442" s="69" t="s">
        <v>89</v>
      </c>
      <c r="R4442" s="52">
        <v>71.266599999999997</v>
      </c>
    </row>
    <row r="4443" spans="16:18">
      <c r="P4443" s="52">
        <v>8.2100000000000009</v>
      </c>
      <c r="Q4443" s="69" t="s">
        <v>89</v>
      </c>
      <c r="R4443" s="52">
        <v>41.766100000000002</v>
      </c>
    </row>
    <row r="4444" spans="16:18">
      <c r="P4444" s="52">
        <v>8.2102000000000004</v>
      </c>
      <c r="Q4444" s="69" t="s">
        <v>89</v>
      </c>
      <c r="R4444" s="52">
        <v>7.6590999999999996</v>
      </c>
    </row>
    <row r="4445" spans="16:18">
      <c r="P4445" s="52">
        <v>8.2102000000000004</v>
      </c>
      <c r="Q4445" s="69">
        <v>8.6773000000000007</v>
      </c>
      <c r="R4445" s="52">
        <v>8.6773000000000007</v>
      </c>
    </row>
    <row r="4446" spans="16:18">
      <c r="P4446" s="52">
        <v>8.2103999999999999</v>
      </c>
      <c r="Q4446" s="69">
        <v>44.491500000000002</v>
      </c>
      <c r="R4446" s="52">
        <v>44.491500000000002</v>
      </c>
    </row>
    <row r="4447" spans="16:18">
      <c r="P4447" s="52">
        <v>8.2113999999999994</v>
      </c>
      <c r="Q4447" s="69" t="s">
        <v>89</v>
      </c>
      <c r="R4447" s="52">
        <v>17.654</v>
      </c>
    </row>
    <row r="4448" spans="16:18">
      <c r="P4448" s="52">
        <v>8.2116000000000007</v>
      </c>
      <c r="Q4448" s="69" t="s">
        <v>89</v>
      </c>
      <c r="R4448" s="52">
        <v>80.189499999999995</v>
      </c>
    </row>
    <row r="4449" spans="16:18">
      <c r="P4449" s="52">
        <v>8.2119</v>
      </c>
      <c r="Q4449" s="69" t="s">
        <v>89</v>
      </c>
      <c r="R4449" s="52">
        <v>74.039000000000001</v>
      </c>
    </row>
    <row r="4450" spans="16:18">
      <c r="P4450" s="52">
        <v>8.2125000000000004</v>
      </c>
      <c r="Q4450" s="69" t="s">
        <v>89</v>
      </c>
      <c r="R4450" s="52">
        <v>31.099399999999999</v>
      </c>
    </row>
    <row r="4451" spans="16:18">
      <c r="P4451" s="52">
        <v>8.2132000000000005</v>
      </c>
      <c r="Q4451" s="69" t="s">
        <v>89</v>
      </c>
      <c r="R4451" s="52">
        <v>80.582700000000003</v>
      </c>
    </row>
    <row r="4452" spans="16:18">
      <c r="P4452" s="52">
        <v>8.2134</v>
      </c>
      <c r="Q4452" s="69" t="s">
        <v>89</v>
      </c>
      <c r="R4452" s="52">
        <v>83.478300000000004</v>
      </c>
    </row>
    <row r="4453" spans="16:18">
      <c r="P4453" s="52">
        <v>8.2134999999999998</v>
      </c>
      <c r="Q4453" s="69" t="s">
        <v>89</v>
      </c>
      <c r="R4453" s="52">
        <v>75.680099999999996</v>
      </c>
    </row>
    <row r="4454" spans="16:18">
      <c r="P4454" s="52">
        <v>8.2139000000000006</v>
      </c>
      <c r="Q4454" s="69" t="s">
        <v>89</v>
      </c>
      <c r="R4454" s="52">
        <v>52.438099999999999</v>
      </c>
    </row>
    <row r="4455" spans="16:18">
      <c r="P4455" s="52">
        <v>8.2141999999999999</v>
      </c>
      <c r="Q4455" s="69" t="s">
        <v>89</v>
      </c>
      <c r="R4455" s="52">
        <v>47.840899999999998</v>
      </c>
    </row>
    <row r="4456" spans="16:18">
      <c r="P4456" s="52">
        <v>8.2150999999999996</v>
      </c>
      <c r="Q4456" s="69" t="s">
        <v>89</v>
      </c>
      <c r="R4456" s="52">
        <v>57.311100000000003</v>
      </c>
    </row>
    <row r="4457" spans="16:18">
      <c r="P4457" s="52">
        <v>8.2158999999999995</v>
      </c>
      <c r="Q4457" s="69" t="s">
        <v>89</v>
      </c>
      <c r="R4457" s="52">
        <v>74.697400000000002</v>
      </c>
    </row>
    <row r="4458" spans="16:18">
      <c r="P4458" s="52">
        <v>8.2162000000000006</v>
      </c>
      <c r="Q4458" s="69" t="s">
        <v>89</v>
      </c>
      <c r="R4458" s="52">
        <v>24.6221</v>
      </c>
    </row>
    <row r="4459" spans="16:18">
      <c r="P4459" s="52">
        <v>8.2164999999999999</v>
      </c>
      <c r="Q4459" s="69">
        <v>28.314800000000002</v>
      </c>
      <c r="R4459" s="52">
        <v>28.314800000000002</v>
      </c>
    </row>
    <row r="4460" spans="16:18">
      <c r="P4460" s="52">
        <v>8.2165999999999997</v>
      </c>
      <c r="Q4460" s="69">
        <v>34.530999999999999</v>
      </c>
      <c r="R4460" s="52">
        <v>34.530999999999999</v>
      </c>
    </row>
    <row r="4461" spans="16:18">
      <c r="P4461" s="52">
        <v>8.2170000000000005</v>
      </c>
      <c r="Q4461" s="69" t="s">
        <v>89</v>
      </c>
      <c r="R4461" s="52">
        <v>70.472200000000001</v>
      </c>
    </row>
    <row r="4462" spans="16:18">
      <c r="P4462" s="52">
        <v>8.2172000000000001</v>
      </c>
      <c r="Q4462" s="69" t="s">
        <v>89</v>
      </c>
      <c r="R4462" s="52">
        <v>73.299599999999998</v>
      </c>
    </row>
    <row r="4463" spans="16:18">
      <c r="P4463" s="52">
        <v>8.2178000000000004</v>
      </c>
      <c r="Q4463" s="69" t="s">
        <v>89</v>
      </c>
      <c r="R4463" s="52">
        <v>61.421399999999998</v>
      </c>
    </row>
    <row r="4464" spans="16:18">
      <c r="P4464" s="52">
        <v>8.2190999999999992</v>
      </c>
      <c r="Q4464" s="69" t="s">
        <v>89</v>
      </c>
      <c r="R4464" s="52">
        <v>51.662300000000002</v>
      </c>
    </row>
    <row r="4465" spans="16:18">
      <c r="P4465" s="52">
        <v>8.2201000000000004</v>
      </c>
      <c r="Q4465" s="69">
        <v>53.328200000000002</v>
      </c>
      <c r="R4465" s="52">
        <v>53.328200000000002</v>
      </c>
    </row>
    <row r="4466" spans="16:18">
      <c r="P4466" s="52">
        <v>8.2203999999999997</v>
      </c>
      <c r="Q4466" s="69">
        <v>57.011299999999999</v>
      </c>
      <c r="R4466" s="52">
        <v>57.011299999999999</v>
      </c>
    </row>
    <row r="4467" spans="16:18">
      <c r="P4467" s="52">
        <v>8.2218999999999998</v>
      </c>
      <c r="Q4467" s="69" t="s">
        <v>89</v>
      </c>
      <c r="R4467" s="52">
        <v>64.120599999999996</v>
      </c>
    </row>
    <row r="4468" spans="16:18">
      <c r="P4468" s="52">
        <v>8.2225000000000001</v>
      </c>
      <c r="Q4468" s="69">
        <v>64.945999999999998</v>
      </c>
      <c r="R4468" s="52">
        <v>64.945999999999998</v>
      </c>
    </row>
    <row r="4469" spans="16:18">
      <c r="P4469" s="52">
        <v>8.2226999999999997</v>
      </c>
      <c r="Q4469" s="69">
        <v>63.717199999999998</v>
      </c>
      <c r="R4469" s="52">
        <v>63.717199999999998</v>
      </c>
    </row>
    <row r="4470" spans="16:18">
      <c r="P4470" s="52">
        <v>8.2230000000000008</v>
      </c>
      <c r="Q4470" s="69" t="s">
        <v>89</v>
      </c>
      <c r="R4470" s="52">
        <v>51.051200000000001</v>
      </c>
    </row>
    <row r="4471" spans="16:18">
      <c r="P4471" s="52">
        <v>8.2233000000000001</v>
      </c>
      <c r="Q4471" s="69" t="s">
        <v>89</v>
      </c>
      <c r="R4471" s="52">
        <v>51.236600000000003</v>
      </c>
    </row>
    <row r="4472" spans="16:18">
      <c r="P4472" s="52">
        <v>8.2234999999999996</v>
      </c>
      <c r="Q4472" s="69" t="s">
        <v>89</v>
      </c>
      <c r="R4472" s="52">
        <v>54.567100000000003</v>
      </c>
    </row>
    <row r="4473" spans="16:18">
      <c r="P4473" s="52">
        <v>8.2234999999999996</v>
      </c>
      <c r="Q4473" s="69" t="s">
        <v>89</v>
      </c>
      <c r="R4473" s="52">
        <v>29.430299999999999</v>
      </c>
    </row>
    <row r="4474" spans="16:18">
      <c r="P4474" s="52">
        <v>8.2246000000000006</v>
      </c>
      <c r="Q4474" s="69" t="s">
        <v>89</v>
      </c>
      <c r="R4474" s="52">
        <v>58.7044</v>
      </c>
    </row>
    <row r="4475" spans="16:18">
      <c r="P4475" s="52">
        <v>8.2246000000000006</v>
      </c>
      <c r="Q4475" s="69" t="s">
        <v>89</v>
      </c>
      <c r="R4475" s="52">
        <v>84.357200000000006</v>
      </c>
    </row>
    <row r="4476" spans="16:18">
      <c r="P4476" s="52">
        <v>8.2249999999999996</v>
      </c>
      <c r="Q4476" s="69">
        <v>31.1645</v>
      </c>
      <c r="R4476" s="52">
        <v>31.1645</v>
      </c>
    </row>
    <row r="4477" spans="16:18">
      <c r="P4477" s="52">
        <v>8.2264999999999997</v>
      </c>
      <c r="Q4477" s="69" t="s">
        <v>89</v>
      </c>
      <c r="R4477" s="52">
        <v>26.203600000000002</v>
      </c>
    </row>
    <row r="4478" spans="16:18">
      <c r="P4478" s="52">
        <v>8.2264999999999997</v>
      </c>
      <c r="Q4478" s="69" t="s">
        <v>89</v>
      </c>
      <c r="R4478" s="52">
        <v>53.566400000000002</v>
      </c>
    </row>
    <row r="4479" spans="16:18">
      <c r="P4479" s="52">
        <v>8.2295999999999996</v>
      </c>
      <c r="Q4479" s="69" t="s">
        <v>89</v>
      </c>
      <c r="R4479" s="52">
        <v>59.6447</v>
      </c>
    </row>
    <row r="4480" spans="16:18">
      <c r="P4480" s="52">
        <v>8.2296999999999993</v>
      </c>
      <c r="Q4480" s="69" t="s">
        <v>89</v>
      </c>
      <c r="R4480" s="52">
        <v>52.944499999999998</v>
      </c>
    </row>
    <row r="4481" spans="16:18">
      <c r="P4481" s="52">
        <v>8.2311999999999994</v>
      </c>
      <c r="Q4481" s="69" t="s">
        <v>89</v>
      </c>
      <c r="R4481" s="52">
        <v>52.255499999999998</v>
      </c>
    </row>
    <row r="4482" spans="16:18">
      <c r="P4482" s="52">
        <v>8.2317999999999998</v>
      </c>
      <c r="Q4482" s="69">
        <v>42.636200000000002</v>
      </c>
      <c r="R4482" s="52">
        <v>42.636200000000002</v>
      </c>
    </row>
    <row r="4483" spans="16:18">
      <c r="P4483" s="52">
        <v>8.2323000000000004</v>
      </c>
      <c r="Q4483" s="69" t="s">
        <v>89</v>
      </c>
      <c r="R4483" s="52">
        <v>58.637300000000003</v>
      </c>
    </row>
    <row r="4484" spans="16:18">
      <c r="P4484" s="52">
        <v>8.2330000000000005</v>
      </c>
      <c r="Q4484" s="69">
        <v>10.845800000000001</v>
      </c>
      <c r="R4484" s="52">
        <v>10.845800000000001</v>
      </c>
    </row>
    <row r="4485" spans="16:18">
      <c r="P4485" s="52">
        <v>8.2333999999999996</v>
      </c>
      <c r="Q4485" s="69">
        <v>52.546799999999998</v>
      </c>
      <c r="R4485" s="52">
        <v>52.546799999999998</v>
      </c>
    </row>
    <row r="4486" spans="16:18">
      <c r="P4486" s="52">
        <v>8.2338000000000005</v>
      </c>
      <c r="Q4486" s="69" t="s">
        <v>89</v>
      </c>
      <c r="R4486" s="52">
        <v>54.832299999999996</v>
      </c>
    </row>
    <row r="4487" spans="16:18">
      <c r="P4487" s="52">
        <v>8.234</v>
      </c>
      <c r="Q4487" s="69" t="s">
        <v>89</v>
      </c>
      <c r="R4487" s="52">
        <v>39.441400000000002</v>
      </c>
    </row>
    <row r="4488" spans="16:18">
      <c r="P4488" s="52">
        <v>8.2348999999999997</v>
      </c>
      <c r="Q4488" s="69">
        <v>73.643900000000002</v>
      </c>
      <c r="R4488" s="52">
        <v>73.643900000000002</v>
      </c>
    </row>
    <row r="4489" spans="16:18">
      <c r="P4489" s="52">
        <v>8.2349999999999994</v>
      </c>
      <c r="Q4489" s="69" t="s">
        <v>89</v>
      </c>
      <c r="R4489" s="52">
        <v>66.011700000000005</v>
      </c>
    </row>
    <row r="4490" spans="16:18">
      <c r="P4490" s="52">
        <v>8.2352000000000007</v>
      </c>
      <c r="Q4490" s="69" t="s">
        <v>89</v>
      </c>
      <c r="R4490" s="52">
        <v>66.7607</v>
      </c>
    </row>
    <row r="4491" spans="16:18">
      <c r="P4491" s="52">
        <v>8.2357999999999993</v>
      </c>
      <c r="Q4491" s="69" t="s">
        <v>89</v>
      </c>
      <c r="R4491" s="52">
        <v>38.915199999999999</v>
      </c>
    </row>
    <row r="4492" spans="16:18">
      <c r="P4492" s="52">
        <v>8.2361000000000004</v>
      </c>
      <c r="Q4492" s="69" t="s">
        <v>89</v>
      </c>
      <c r="R4492" s="52">
        <v>51.308999999999997</v>
      </c>
    </row>
    <row r="4493" spans="16:18">
      <c r="P4493" s="52">
        <v>8.2362000000000002</v>
      </c>
      <c r="Q4493" s="69" t="s">
        <v>89</v>
      </c>
      <c r="R4493" s="52">
        <v>42.826000000000001</v>
      </c>
    </row>
    <row r="4494" spans="16:18">
      <c r="P4494" s="52">
        <v>8.2363</v>
      </c>
      <c r="Q4494" s="69" t="s">
        <v>89</v>
      </c>
      <c r="R4494" s="52">
        <v>45.833799999999997</v>
      </c>
    </row>
    <row r="4495" spans="16:18">
      <c r="P4495" s="52">
        <v>8.2363999999999997</v>
      </c>
      <c r="Q4495" s="69">
        <v>59.525199999999998</v>
      </c>
      <c r="R4495" s="52">
        <v>59.525199999999998</v>
      </c>
    </row>
    <row r="4496" spans="16:18">
      <c r="P4496" s="52">
        <v>8.2370999999999999</v>
      </c>
      <c r="Q4496" s="69" t="s">
        <v>89</v>
      </c>
      <c r="R4496" s="52">
        <v>70.4268</v>
      </c>
    </row>
    <row r="4497" spans="16:18">
      <c r="P4497" s="52">
        <v>8.2393999999999998</v>
      </c>
      <c r="Q4497" s="69">
        <v>28.202200000000001</v>
      </c>
      <c r="R4497" s="52">
        <v>28.202200000000001</v>
      </c>
    </row>
    <row r="4498" spans="16:18">
      <c r="P4498" s="52">
        <v>8.2395999999999994</v>
      </c>
      <c r="Q4498" s="69" t="s">
        <v>89</v>
      </c>
      <c r="R4498" s="52">
        <v>26.513999999999999</v>
      </c>
    </row>
    <row r="4499" spans="16:18">
      <c r="P4499" s="52">
        <v>8.2401999999999997</v>
      </c>
      <c r="Q4499" s="69" t="s">
        <v>89</v>
      </c>
      <c r="R4499" s="52">
        <v>66.100399999999993</v>
      </c>
    </row>
    <row r="4500" spans="16:18">
      <c r="P4500" s="52">
        <v>8.2408000000000001</v>
      </c>
      <c r="Q4500" s="69">
        <v>62.4148</v>
      </c>
      <c r="R4500" s="52">
        <v>62.4148</v>
      </c>
    </row>
    <row r="4501" spans="16:18">
      <c r="P4501" s="52">
        <v>8.2423000000000002</v>
      </c>
      <c r="Q4501" s="69" t="s">
        <v>89</v>
      </c>
      <c r="R4501" s="52">
        <v>55.485199999999999</v>
      </c>
    </row>
    <row r="4502" spans="16:18">
      <c r="P4502" s="52">
        <v>8.2423999999999999</v>
      </c>
      <c r="Q4502" s="69" t="s">
        <v>89</v>
      </c>
      <c r="R4502" s="52">
        <v>63.078600000000002</v>
      </c>
    </row>
    <row r="4503" spans="16:18">
      <c r="P4503" s="52">
        <v>8.2430000000000003</v>
      </c>
      <c r="Q4503" s="69" t="s">
        <v>89</v>
      </c>
      <c r="R4503" s="52">
        <v>34.0914</v>
      </c>
    </row>
    <row r="4504" spans="16:18">
      <c r="P4504" s="52">
        <v>8.2432999999999996</v>
      </c>
      <c r="Q4504" s="69" t="s">
        <v>89</v>
      </c>
      <c r="R4504" s="52">
        <v>56.748800000000003</v>
      </c>
    </row>
    <row r="4505" spans="16:18">
      <c r="P4505" s="52">
        <v>8.2434999999999992</v>
      </c>
      <c r="Q4505" s="69" t="s">
        <v>89</v>
      </c>
      <c r="R4505" s="52">
        <v>41.5974</v>
      </c>
    </row>
    <row r="4506" spans="16:18">
      <c r="P4506" s="52">
        <v>8.2437000000000005</v>
      </c>
      <c r="Q4506" s="69" t="s">
        <v>89</v>
      </c>
      <c r="R4506" s="52">
        <v>41.1008</v>
      </c>
    </row>
    <row r="4507" spans="16:18">
      <c r="P4507" s="52">
        <v>8.2462999999999997</v>
      </c>
      <c r="Q4507" s="69" t="s">
        <v>89</v>
      </c>
      <c r="R4507" s="52">
        <v>39.481099999999998</v>
      </c>
    </row>
    <row r="4508" spans="16:18">
      <c r="P4508" s="52">
        <v>8.2466000000000008</v>
      </c>
      <c r="Q4508" s="69" t="s">
        <v>89</v>
      </c>
      <c r="R4508" s="52">
        <v>70.341200000000001</v>
      </c>
    </row>
    <row r="4509" spans="16:18">
      <c r="P4509" s="52">
        <v>8.2469999999999999</v>
      </c>
      <c r="Q4509" s="69">
        <v>31.285399999999999</v>
      </c>
      <c r="R4509" s="52">
        <v>31.285399999999999</v>
      </c>
    </row>
    <row r="4510" spans="16:18">
      <c r="P4510" s="52">
        <v>8.2471999999999994</v>
      </c>
      <c r="Q4510" s="69" t="s">
        <v>89</v>
      </c>
      <c r="R4510" s="52">
        <v>72.409899999999993</v>
      </c>
    </row>
    <row r="4511" spans="16:18">
      <c r="P4511" s="52">
        <v>8.2471999999999994</v>
      </c>
      <c r="Q4511" s="69" t="s">
        <v>89</v>
      </c>
      <c r="R4511" s="52">
        <v>36.942999999999998</v>
      </c>
    </row>
    <row r="4512" spans="16:18">
      <c r="P4512" s="52">
        <v>8.2478999999999996</v>
      </c>
      <c r="Q4512" s="69" t="s">
        <v>89</v>
      </c>
      <c r="R4512" s="52">
        <v>64.834000000000003</v>
      </c>
    </row>
    <row r="4513" spans="16:18">
      <c r="P4513" s="52">
        <v>8.2481000000000009</v>
      </c>
      <c r="Q4513" s="69">
        <v>33.745399999999997</v>
      </c>
      <c r="R4513" s="52">
        <v>33.745399999999997</v>
      </c>
    </row>
    <row r="4514" spans="16:18">
      <c r="P4514" s="52">
        <v>8.2484999999999999</v>
      </c>
      <c r="Q4514" s="69">
        <v>15.0533</v>
      </c>
      <c r="R4514" s="52">
        <v>15.0533</v>
      </c>
    </row>
    <row r="4515" spans="16:18">
      <c r="P4515" s="52">
        <v>8.2492000000000001</v>
      </c>
      <c r="Q4515" s="69" t="s">
        <v>89</v>
      </c>
      <c r="R4515" s="52">
        <v>27.656600000000001</v>
      </c>
    </row>
    <row r="4516" spans="16:18">
      <c r="P4516" s="52">
        <v>8.2504000000000008</v>
      </c>
      <c r="Q4516" s="69" t="s">
        <v>89</v>
      </c>
      <c r="R4516" s="52">
        <v>69.696299999999994</v>
      </c>
    </row>
    <row r="4517" spans="16:18">
      <c r="P4517" s="52">
        <v>8.2504000000000008</v>
      </c>
      <c r="Q4517" s="69">
        <v>62.892099999999999</v>
      </c>
      <c r="R4517" s="52">
        <v>62.892099999999999</v>
      </c>
    </row>
    <row r="4518" spans="16:18">
      <c r="P4518" s="52">
        <v>8.2505000000000006</v>
      </c>
      <c r="Q4518" s="69" t="s">
        <v>89</v>
      </c>
      <c r="R4518" s="52">
        <v>44.357700000000001</v>
      </c>
    </row>
    <row r="4519" spans="16:18">
      <c r="P4519" s="52">
        <v>8.2509999999999994</v>
      </c>
      <c r="Q4519" s="69">
        <v>78.983000000000004</v>
      </c>
      <c r="R4519" s="52">
        <v>78.983000000000004</v>
      </c>
    </row>
    <row r="4520" spans="16:18">
      <c r="P4520" s="52">
        <v>8.2516999999999996</v>
      </c>
      <c r="Q4520" s="69" t="s">
        <v>89</v>
      </c>
      <c r="R4520" s="52">
        <v>54.836100000000002</v>
      </c>
    </row>
    <row r="4521" spans="16:18">
      <c r="P4521" s="52">
        <v>8.2517999999999994</v>
      </c>
      <c r="Q4521" s="69">
        <v>43.960599999999999</v>
      </c>
      <c r="R4521" s="52">
        <v>43.960599999999999</v>
      </c>
    </row>
    <row r="4522" spans="16:18">
      <c r="P4522" s="52">
        <v>8.2530000000000001</v>
      </c>
      <c r="Q4522" s="69" t="s">
        <v>89</v>
      </c>
      <c r="R4522" s="52">
        <v>83.232399999999998</v>
      </c>
    </row>
    <row r="4523" spans="16:18">
      <c r="P4523" s="52">
        <v>8.2531999999999996</v>
      </c>
      <c r="Q4523" s="69">
        <v>76.114900000000006</v>
      </c>
      <c r="R4523" s="52">
        <v>76.114900000000006</v>
      </c>
    </row>
    <row r="4524" spans="16:18">
      <c r="P4524" s="52">
        <v>8.2535000000000007</v>
      </c>
      <c r="Q4524" s="69" t="s">
        <v>89</v>
      </c>
      <c r="R4524" s="52">
        <v>29.6157</v>
      </c>
    </row>
    <row r="4525" spans="16:18">
      <c r="P4525" s="52">
        <v>8.2538</v>
      </c>
      <c r="Q4525" s="69" t="s">
        <v>89</v>
      </c>
      <c r="R4525" s="52">
        <v>74.560500000000005</v>
      </c>
    </row>
    <row r="4526" spans="16:18">
      <c r="P4526" s="52">
        <v>8.2565000000000008</v>
      </c>
      <c r="Q4526" s="69" t="s">
        <v>89</v>
      </c>
      <c r="R4526" s="52">
        <v>81.412000000000006</v>
      </c>
    </row>
    <row r="4527" spans="16:18">
      <c r="P4527" s="52">
        <v>8.2566000000000006</v>
      </c>
      <c r="Q4527" s="69">
        <v>23.413900000000002</v>
      </c>
      <c r="R4527" s="52">
        <v>23.413900000000002</v>
      </c>
    </row>
    <row r="4528" spans="16:18">
      <c r="P4528" s="52">
        <v>8.2570999999999994</v>
      </c>
      <c r="Q4528" s="69">
        <v>61.096200000000003</v>
      </c>
      <c r="R4528" s="52">
        <v>61.096200000000003</v>
      </c>
    </row>
    <row r="4529" spans="16:18">
      <c r="P4529" s="52">
        <v>8.2573000000000008</v>
      </c>
      <c r="Q4529" s="69" t="s">
        <v>89</v>
      </c>
      <c r="R4529" s="52">
        <v>33.322899999999997</v>
      </c>
    </row>
    <row r="4530" spans="16:18">
      <c r="P4530" s="52">
        <v>8.2576000000000001</v>
      </c>
      <c r="Q4530" s="69" t="s">
        <v>89</v>
      </c>
      <c r="R4530" s="52">
        <v>17.3035</v>
      </c>
    </row>
    <row r="4531" spans="16:18">
      <c r="P4531" s="52">
        <v>8.2577999999999996</v>
      </c>
      <c r="Q4531" s="69" t="s">
        <v>89</v>
      </c>
      <c r="R4531" s="52">
        <v>27.898700000000002</v>
      </c>
    </row>
    <row r="4532" spans="16:18">
      <c r="P4532" s="52">
        <v>8.2581000000000007</v>
      </c>
      <c r="Q4532" s="69" t="s">
        <v>89</v>
      </c>
      <c r="R4532" s="52">
        <v>38.979500000000002</v>
      </c>
    </row>
    <row r="4533" spans="16:18">
      <c r="P4533" s="52">
        <v>8.2585999999999995</v>
      </c>
      <c r="Q4533" s="69">
        <v>25.920500000000001</v>
      </c>
      <c r="R4533" s="52">
        <v>25.920500000000001</v>
      </c>
    </row>
    <row r="4534" spans="16:18">
      <c r="P4534" s="52">
        <v>8.2591999999999999</v>
      </c>
      <c r="Q4534" s="69" t="s">
        <v>89</v>
      </c>
      <c r="R4534" s="52">
        <v>73.354200000000006</v>
      </c>
    </row>
    <row r="4535" spans="16:18">
      <c r="P4535" s="52">
        <v>8.2597000000000005</v>
      </c>
      <c r="Q4535" s="69" t="s">
        <v>89</v>
      </c>
      <c r="R4535" s="52">
        <v>68.794399999999996</v>
      </c>
    </row>
    <row r="4536" spans="16:18">
      <c r="P4536" s="52">
        <v>8.26</v>
      </c>
      <c r="Q4536" s="69">
        <v>8.0388999999999999</v>
      </c>
      <c r="R4536" s="52">
        <v>8.0388999999999999</v>
      </c>
    </row>
    <row r="4537" spans="16:18">
      <c r="P4537" s="52">
        <v>8.2605000000000004</v>
      </c>
      <c r="Q4537" s="69" t="s">
        <v>89</v>
      </c>
      <c r="R4537" s="52">
        <v>48.808900000000001</v>
      </c>
    </row>
    <row r="4538" spans="16:18">
      <c r="P4538" s="52">
        <v>8.2611000000000008</v>
      </c>
      <c r="Q4538" s="69">
        <v>56.896099999999997</v>
      </c>
      <c r="R4538" s="52">
        <v>56.896099999999997</v>
      </c>
    </row>
    <row r="4539" spans="16:18">
      <c r="P4539" s="52">
        <v>8.2613000000000003</v>
      </c>
      <c r="Q4539" s="69">
        <v>43.316000000000003</v>
      </c>
      <c r="R4539" s="52">
        <v>43.316000000000003</v>
      </c>
    </row>
    <row r="4540" spans="16:18">
      <c r="P4540" s="52">
        <v>8.2620000000000005</v>
      </c>
      <c r="Q4540" s="69" t="s">
        <v>89</v>
      </c>
      <c r="R4540" s="52">
        <v>52.783200000000001</v>
      </c>
    </row>
    <row r="4541" spans="16:18">
      <c r="P4541" s="52">
        <v>8.2621000000000002</v>
      </c>
      <c r="Q4541" s="69" t="s">
        <v>89</v>
      </c>
      <c r="R4541" s="52">
        <v>82.869</v>
      </c>
    </row>
    <row r="4542" spans="16:18">
      <c r="P4542" s="52">
        <v>8.2627000000000006</v>
      </c>
      <c r="Q4542" s="69" t="s">
        <v>89</v>
      </c>
      <c r="R4542" s="52">
        <v>67.106700000000004</v>
      </c>
    </row>
    <row r="4543" spans="16:18">
      <c r="P4543" s="52">
        <v>8.2629000000000001</v>
      </c>
      <c r="Q4543" s="69">
        <v>71.347899999999996</v>
      </c>
      <c r="R4543" s="52">
        <v>71.347899999999996</v>
      </c>
    </row>
    <row r="4544" spans="16:18">
      <c r="P4544" s="52">
        <v>8.2632999999999992</v>
      </c>
      <c r="Q4544" s="69" t="s">
        <v>89</v>
      </c>
      <c r="R4544" s="52">
        <v>29.063199999999998</v>
      </c>
    </row>
    <row r="4545" spans="16:18">
      <c r="P4545" s="52">
        <v>8.2636000000000003</v>
      </c>
      <c r="Q4545" s="69" t="s">
        <v>89</v>
      </c>
      <c r="R4545" s="52">
        <v>74.293000000000006</v>
      </c>
    </row>
    <row r="4546" spans="16:18">
      <c r="P4546" s="52">
        <v>8.2652999999999999</v>
      </c>
      <c r="Q4546" s="69" t="s">
        <v>89</v>
      </c>
      <c r="R4546" s="52">
        <v>70.103700000000003</v>
      </c>
    </row>
    <row r="4547" spans="16:18">
      <c r="P4547" s="52">
        <v>8.2655999999999992</v>
      </c>
      <c r="Q4547" s="69" t="s">
        <v>89</v>
      </c>
      <c r="R4547" s="52">
        <v>33.034799999999997</v>
      </c>
    </row>
    <row r="4548" spans="16:18">
      <c r="P4548" s="52">
        <v>8.2667000000000002</v>
      </c>
      <c r="Q4548" s="69" t="s">
        <v>89</v>
      </c>
      <c r="R4548" s="52">
        <v>63.427900000000001</v>
      </c>
    </row>
    <row r="4549" spans="16:18">
      <c r="P4549" s="52">
        <v>8.2667000000000002</v>
      </c>
      <c r="Q4549" s="69" t="s">
        <v>89</v>
      </c>
      <c r="R4549" s="52">
        <v>69.792699999999996</v>
      </c>
    </row>
    <row r="4550" spans="16:18">
      <c r="P4550" s="52">
        <v>8.2674000000000003</v>
      </c>
      <c r="Q4550" s="69" t="s">
        <v>89</v>
      </c>
      <c r="R4550" s="52">
        <v>57.059800000000003</v>
      </c>
    </row>
    <row r="4551" spans="16:18">
      <c r="P4551" s="52">
        <v>8.2697000000000003</v>
      </c>
      <c r="Q4551" s="69" t="s">
        <v>89</v>
      </c>
      <c r="R4551" s="52">
        <v>86.399600000000007</v>
      </c>
    </row>
    <row r="4552" spans="16:18">
      <c r="P4552" s="52">
        <v>8.2705000000000002</v>
      </c>
      <c r="Q4552" s="69" t="s">
        <v>89</v>
      </c>
      <c r="R4552" s="52">
        <v>62.080300000000001</v>
      </c>
    </row>
    <row r="4553" spans="16:18">
      <c r="P4553" s="52">
        <v>8.2708999999999993</v>
      </c>
      <c r="Q4553" s="69" t="s">
        <v>89</v>
      </c>
      <c r="R4553" s="52">
        <v>45.244199999999999</v>
      </c>
    </row>
    <row r="4554" spans="16:18">
      <c r="P4554" s="52">
        <v>8.2710000000000008</v>
      </c>
      <c r="Q4554" s="69">
        <v>42.004899999999999</v>
      </c>
      <c r="R4554" s="52">
        <v>42.004899999999999</v>
      </c>
    </row>
    <row r="4555" spans="16:18">
      <c r="P4555" s="52">
        <v>8.2718000000000007</v>
      </c>
      <c r="Q4555" s="69">
        <v>43.536200000000001</v>
      </c>
      <c r="R4555" s="52">
        <v>43.536200000000001</v>
      </c>
    </row>
    <row r="4556" spans="16:18">
      <c r="P4556" s="52">
        <v>8.2718000000000007</v>
      </c>
      <c r="Q4556" s="69">
        <v>39.069299999999998</v>
      </c>
      <c r="R4556" s="52">
        <v>39.069299999999998</v>
      </c>
    </row>
    <row r="4557" spans="16:18">
      <c r="P4557" s="52">
        <v>8.2723999999999993</v>
      </c>
      <c r="Q4557" s="69" t="s">
        <v>89</v>
      </c>
      <c r="R4557" s="52">
        <v>74.214500000000001</v>
      </c>
    </row>
    <row r="4558" spans="16:18">
      <c r="P4558" s="52">
        <v>8.2728999999999999</v>
      </c>
      <c r="Q4558" s="69" t="s">
        <v>89</v>
      </c>
      <c r="R4558" s="52">
        <v>66.346900000000005</v>
      </c>
    </row>
    <row r="4559" spans="16:18">
      <c r="P4559" s="52">
        <v>8.2730999999999995</v>
      </c>
      <c r="Q4559" s="69" t="s">
        <v>89</v>
      </c>
      <c r="R4559" s="52">
        <v>40.648000000000003</v>
      </c>
    </row>
    <row r="4560" spans="16:18">
      <c r="P4560" s="52">
        <v>8.2739999999999991</v>
      </c>
      <c r="Q4560" s="69">
        <v>15.0745</v>
      </c>
      <c r="R4560" s="52">
        <v>15.0745</v>
      </c>
    </row>
    <row r="4561" spans="16:18">
      <c r="P4561" s="52">
        <v>8.2749000000000006</v>
      </c>
      <c r="Q4561" s="69" t="s">
        <v>89</v>
      </c>
      <c r="R4561" s="52">
        <v>36.153199999999998</v>
      </c>
    </row>
    <row r="4562" spans="16:18">
      <c r="P4562" s="52">
        <v>8.2749000000000006</v>
      </c>
      <c r="Q4562" s="69" t="s">
        <v>89</v>
      </c>
      <c r="R4562" s="52">
        <v>56.435000000000002</v>
      </c>
    </row>
    <row r="4563" spans="16:18">
      <c r="P4563" s="52">
        <v>8.2750000000000004</v>
      </c>
      <c r="Q4563" s="69" t="s">
        <v>89</v>
      </c>
      <c r="R4563" s="52">
        <v>59.113</v>
      </c>
    </row>
    <row r="4564" spans="16:18">
      <c r="P4564" s="52">
        <v>8.2750000000000004</v>
      </c>
      <c r="Q4564" s="69" t="s">
        <v>89</v>
      </c>
      <c r="R4564" s="52">
        <v>43.414499999999997</v>
      </c>
    </row>
    <row r="4565" spans="16:18">
      <c r="P4565" s="52">
        <v>8.2756000000000007</v>
      </c>
      <c r="Q4565" s="69">
        <v>35.975999999999999</v>
      </c>
      <c r="R4565" s="52">
        <v>35.975999999999999</v>
      </c>
    </row>
    <row r="4566" spans="16:18">
      <c r="P4566" s="52">
        <v>8.2759999999999998</v>
      </c>
      <c r="Q4566" s="69" t="s">
        <v>89</v>
      </c>
      <c r="R4566" s="52">
        <v>59.878599999999999</v>
      </c>
    </row>
    <row r="4567" spans="16:18">
      <c r="P4567" s="52">
        <v>8.2761999999999993</v>
      </c>
      <c r="Q4567" s="69" t="s">
        <v>89</v>
      </c>
      <c r="R4567" s="52">
        <v>44.577100000000002</v>
      </c>
    </row>
    <row r="4568" spans="16:18">
      <c r="P4568" s="52">
        <v>8.2774000000000001</v>
      </c>
      <c r="Q4568" s="69">
        <v>9.6390999999999991</v>
      </c>
      <c r="R4568" s="52">
        <v>9.6390999999999991</v>
      </c>
    </row>
    <row r="4569" spans="16:18">
      <c r="P4569" s="52">
        <v>8.2783999999999995</v>
      </c>
      <c r="Q4569" s="69" t="s">
        <v>89</v>
      </c>
      <c r="R4569" s="52">
        <v>49.9861</v>
      </c>
    </row>
    <row r="4570" spans="16:18">
      <c r="P4570" s="52">
        <v>8.2786000000000008</v>
      </c>
      <c r="Q4570" s="69">
        <v>34.9009</v>
      </c>
      <c r="R4570" s="52">
        <v>34.9009</v>
      </c>
    </row>
    <row r="4571" spans="16:18">
      <c r="P4571" s="52">
        <v>8.2789999999999999</v>
      </c>
      <c r="Q4571" s="69" t="s">
        <v>89</v>
      </c>
      <c r="R4571" s="52">
        <v>43.828499999999998</v>
      </c>
    </row>
    <row r="4572" spans="16:18">
      <c r="P4572" s="52">
        <v>8.2802000000000007</v>
      </c>
      <c r="Q4572" s="69" t="s">
        <v>89</v>
      </c>
      <c r="R4572" s="52">
        <v>56.023899999999998</v>
      </c>
    </row>
    <row r="4573" spans="16:18">
      <c r="P4573" s="52">
        <v>8.2803000000000004</v>
      </c>
      <c r="Q4573" s="69" t="s">
        <v>89</v>
      </c>
      <c r="R4573" s="52">
        <v>73.941800000000001</v>
      </c>
    </row>
    <row r="4574" spans="16:18">
      <c r="P4574" s="52">
        <v>8.2804000000000002</v>
      </c>
      <c r="Q4574" s="69" t="s">
        <v>89</v>
      </c>
      <c r="R4574" s="52">
        <v>18.555199999999999</v>
      </c>
    </row>
    <row r="4575" spans="16:18">
      <c r="P4575" s="52">
        <v>8.2811000000000003</v>
      </c>
      <c r="Q4575" s="69" t="s">
        <v>89</v>
      </c>
      <c r="R4575" s="52">
        <v>35.351999999999997</v>
      </c>
    </row>
    <row r="4576" spans="16:18">
      <c r="P4576" s="52">
        <v>8.2813999999999997</v>
      </c>
      <c r="Q4576" s="69" t="s">
        <v>89</v>
      </c>
      <c r="R4576" s="52">
        <v>59.4114</v>
      </c>
    </row>
    <row r="4577" spans="16:18">
      <c r="P4577" s="52">
        <v>8.2825000000000006</v>
      </c>
      <c r="Q4577" s="69">
        <v>46.800199999999997</v>
      </c>
      <c r="R4577" s="52">
        <v>46.800199999999997</v>
      </c>
    </row>
    <row r="4578" spans="16:18">
      <c r="P4578" s="52">
        <v>8.2827999999999999</v>
      </c>
      <c r="Q4578" s="69" t="s">
        <v>89</v>
      </c>
      <c r="R4578" s="52">
        <v>40.716799999999999</v>
      </c>
    </row>
    <row r="4579" spans="16:18">
      <c r="P4579" s="52">
        <v>8.2836999999999996</v>
      </c>
      <c r="Q4579" s="69" t="s">
        <v>89</v>
      </c>
      <c r="R4579" s="52">
        <v>51.425400000000003</v>
      </c>
    </row>
    <row r="4580" spans="16:18">
      <c r="P4580" s="52">
        <v>8.2838999999999992</v>
      </c>
      <c r="Q4580" s="69">
        <v>21.530899999999999</v>
      </c>
      <c r="R4580" s="52">
        <v>21.530899999999999</v>
      </c>
    </row>
    <row r="4581" spans="16:18">
      <c r="P4581" s="52">
        <v>8.2842000000000002</v>
      </c>
      <c r="Q4581" s="69" t="s">
        <v>89</v>
      </c>
      <c r="R4581" s="52">
        <v>59.9253</v>
      </c>
    </row>
    <row r="4582" spans="16:18">
      <c r="P4582" s="52">
        <v>8.2843</v>
      </c>
      <c r="Q4582" s="69">
        <v>53.379600000000003</v>
      </c>
      <c r="R4582" s="52">
        <v>53.379600000000003</v>
      </c>
    </row>
    <row r="4583" spans="16:18">
      <c r="P4583" s="52">
        <v>8.2867999999999995</v>
      </c>
      <c r="Q4583" s="69">
        <v>61.998600000000003</v>
      </c>
      <c r="R4583" s="52">
        <v>61.998600000000003</v>
      </c>
    </row>
    <row r="4584" spans="16:18">
      <c r="P4584" s="52">
        <v>8.2867999999999995</v>
      </c>
      <c r="Q4584" s="69">
        <v>48.0747</v>
      </c>
      <c r="R4584" s="52">
        <v>48.0747</v>
      </c>
    </row>
    <row r="4585" spans="16:18">
      <c r="P4585" s="52">
        <v>8.2875999999999994</v>
      </c>
      <c r="Q4585" s="69" t="s">
        <v>89</v>
      </c>
      <c r="R4585" s="52">
        <v>55.875300000000003</v>
      </c>
    </row>
    <row r="4586" spans="16:18">
      <c r="P4586" s="52">
        <v>8.2881</v>
      </c>
      <c r="Q4586" s="69" t="s">
        <v>89</v>
      </c>
      <c r="R4586" s="52">
        <v>74.059399999999997</v>
      </c>
    </row>
    <row r="4587" spans="16:18">
      <c r="P4587" s="52">
        <v>8.2885000000000009</v>
      </c>
      <c r="Q4587" s="69" t="s">
        <v>89</v>
      </c>
      <c r="R4587" s="52">
        <v>22.696999999999999</v>
      </c>
    </row>
    <row r="4588" spans="16:18">
      <c r="P4588" s="52">
        <v>8.2885000000000009</v>
      </c>
      <c r="Q4588" s="69" t="s">
        <v>89</v>
      </c>
      <c r="R4588" s="52">
        <v>22.907699999999998</v>
      </c>
    </row>
    <row r="4589" spans="16:18">
      <c r="P4589" s="52">
        <v>8.2895000000000003</v>
      </c>
      <c r="Q4589" s="69" t="s">
        <v>89</v>
      </c>
      <c r="R4589" s="52">
        <v>44.046599999999998</v>
      </c>
    </row>
    <row r="4590" spans="16:18">
      <c r="P4590" s="52">
        <v>8.2899999999999991</v>
      </c>
      <c r="Q4590" s="69" t="s">
        <v>89</v>
      </c>
      <c r="R4590" s="52">
        <v>62.2425</v>
      </c>
    </row>
    <row r="4591" spans="16:18">
      <c r="P4591" s="52">
        <v>8.2901000000000007</v>
      </c>
      <c r="Q4591" s="69" t="s">
        <v>89</v>
      </c>
      <c r="R4591" s="52">
        <v>77.747399999999999</v>
      </c>
    </row>
    <row r="4592" spans="16:18">
      <c r="P4592" s="52">
        <v>8.2903000000000002</v>
      </c>
      <c r="Q4592" s="69" t="s">
        <v>89</v>
      </c>
      <c r="R4592" s="52">
        <v>54.589399999999998</v>
      </c>
    </row>
    <row r="4593" spans="16:18">
      <c r="P4593" s="52">
        <v>8.2913999999999994</v>
      </c>
      <c r="Q4593" s="69">
        <v>11.197900000000001</v>
      </c>
      <c r="R4593" s="52">
        <v>11.197900000000001</v>
      </c>
    </row>
    <row r="4594" spans="16:18">
      <c r="P4594" s="52">
        <v>8.2926000000000002</v>
      </c>
      <c r="Q4594" s="69" t="s">
        <v>89</v>
      </c>
      <c r="R4594" s="52">
        <v>49.597900000000003</v>
      </c>
    </row>
    <row r="4595" spans="16:18">
      <c r="P4595" s="52">
        <v>8.2942</v>
      </c>
      <c r="Q4595" s="69" t="s">
        <v>89</v>
      </c>
      <c r="R4595" s="52">
        <v>37.526299999999999</v>
      </c>
    </row>
    <row r="4596" spans="16:18">
      <c r="P4596" s="52">
        <v>8.2943999999999996</v>
      </c>
      <c r="Q4596" s="69" t="s">
        <v>89</v>
      </c>
      <c r="R4596" s="52">
        <v>65.596699999999998</v>
      </c>
    </row>
    <row r="4597" spans="16:18">
      <c r="P4597" s="52">
        <v>8.2959999999999994</v>
      </c>
      <c r="Q4597" s="69" t="s">
        <v>89</v>
      </c>
      <c r="R4597" s="52">
        <v>54.636299999999999</v>
      </c>
    </row>
    <row r="4598" spans="16:18">
      <c r="P4598" s="52">
        <v>8.2962000000000007</v>
      </c>
      <c r="Q4598" s="69" t="s">
        <v>89</v>
      </c>
      <c r="R4598" s="52">
        <v>47.220599999999997</v>
      </c>
    </row>
    <row r="4599" spans="16:18">
      <c r="P4599" s="52">
        <v>8.2967999999999993</v>
      </c>
      <c r="Q4599" s="69" t="s">
        <v>89</v>
      </c>
      <c r="R4599" s="52">
        <v>62.406500000000001</v>
      </c>
    </row>
    <row r="4600" spans="16:18">
      <c r="P4600" s="52">
        <v>8.2975999999999992</v>
      </c>
      <c r="Q4600" s="69" t="s">
        <v>89</v>
      </c>
      <c r="R4600" s="52">
        <v>37.678699999999999</v>
      </c>
    </row>
    <row r="4601" spans="16:18">
      <c r="P4601" s="52">
        <v>8.2982999999999993</v>
      </c>
      <c r="Q4601" s="69">
        <v>18.986000000000001</v>
      </c>
      <c r="R4601" s="52">
        <v>18.986000000000001</v>
      </c>
    </row>
    <row r="4602" spans="16:18">
      <c r="P4602" s="52">
        <v>8.2984000000000009</v>
      </c>
      <c r="Q4602" s="69" t="s">
        <v>89</v>
      </c>
      <c r="R4602" s="52">
        <v>72.455100000000002</v>
      </c>
    </row>
    <row r="4603" spans="16:18">
      <c r="P4603" s="52">
        <v>8.2985000000000007</v>
      </c>
      <c r="Q4603" s="69" t="s">
        <v>89</v>
      </c>
      <c r="R4603" s="52">
        <v>80.113399999999999</v>
      </c>
    </row>
    <row r="4604" spans="16:18">
      <c r="P4604" s="52">
        <v>8.2994000000000003</v>
      </c>
      <c r="Q4604" s="69">
        <v>66.726100000000002</v>
      </c>
      <c r="R4604" s="52">
        <v>66.726100000000002</v>
      </c>
    </row>
    <row r="4605" spans="16:18">
      <c r="P4605" s="52">
        <v>8.2997999999999994</v>
      </c>
      <c r="Q4605" s="69" t="s">
        <v>89</v>
      </c>
      <c r="R4605" s="52">
        <v>67.503500000000003</v>
      </c>
    </row>
    <row r="4606" spans="16:18">
      <c r="P4606" s="52">
        <v>8.3002000000000002</v>
      </c>
      <c r="Q4606" s="69" t="s">
        <v>89</v>
      </c>
      <c r="R4606" s="52">
        <v>23.230899999999998</v>
      </c>
    </row>
    <row r="4607" spans="16:18">
      <c r="P4607" s="52">
        <v>8.3002000000000002</v>
      </c>
      <c r="Q4607" s="69" t="s">
        <v>89</v>
      </c>
      <c r="R4607" s="52">
        <v>33.878500000000003</v>
      </c>
    </row>
    <row r="4608" spans="16:18">
      <c r="P4608" s="52">
        <v>8.3008000000000006</v>
      </c>
      <c r="Q4608" s="69">
        <v>18.396799999999999</v>
      </c>
      <c r="R4608" s="52">
        <v>18.396799999999999</v>
      </c>
    </row>
    <row r="4609" spans="16:18">
      <c r="P4609" s="52">
        <v>8.3008000000000006</v>
      </c>
      <c r="Q4609" s="69" t="s">
        <v>89</v>
      </c>
      <c r="R4609" s="52">
        <v>55.433799999999998</v>
      </c>
    </row>
    <row r="4610" spans="16:18">
      <c r="P4610" s="52">
        <v>8.3010000000000002</v>
      </c>
      <c r="Q4610" s="69" t="s">
        <v>89</v>
      </c>
      <c r="R4610" s="52">
        <v>69.653499999999994</v>
      </c>
    </row>
    <row r="4611" spans="16:18">
      <c r="P4611" s="52">
        <v>8.3015000000000008</v>
      </c>
      <c r="Q4611" s="69">
        <v>52.692900000000002</v>
      </c>
      <c r="R4611" s="52">
        <v>52.692900000000002</v>
      </c>
    </row>
    <row r="4612" spans="16:18">
      <c r="P4612" s="52">
        <v>8.3020999999999994</v>
      </c>
      <c r="Q4612" s="69" t="s">
        <v>89</v>
      </c>
      <c r="R4612" s="52">
        <v>56.6721</v>
      </c>
    </row>
    <row r="4613" spans="16:18">
      <c r="P4613" s="52">
        <v>8.3023000000000007</v>
      </c>
      <c r="Q4613" s="69" t="s">
        <v>89</v>
      </c>
      <c r="R4613" s="52">
        <v>76.837100000000007</v>
      </c>
    </row>
    <row r="4614" spans="16:18">
      <c r="P4614" s="52">
        <v>8.3027999999999995</v>
      </c>
      <c r="Q4614" s="69">
        <v>43.825299999999999</v>
      </c>
      <c r="R4614" s="52">
        <v>43.825299999999999</v>
      </c>
    </row>
    <row r="4615" spans="16:18">
      <c r="P4615" s="52">
        <v>8.3033999999999999</v>
      </c>
      <c r="Q4615" s="69" t="s">
        <v>89</v>
      </c>
      <c r="R4615" s="52">
        <v>44.249200000000002</v>
      </c>
    </row>
    <row r="4616" spans="16:18">
      <c r="P4616" s="52">
        <v>8.3041999999999998</v>
      </c>
      <c r="Q4616" s="69" t="s">
        <v>89</v>
      </c>
      <c r="R4616" s="52">
        <v>67.941900000000004</v>
      </c>
    </row>
    <row r="4617" spans="16:18">
      <c r="P4617" s="52">
        <v>8.3046000000000006</v>
      </c>
      <c r="Q4617" s="69" t="s">
        <v>89</v>
      </c>
      <c r="R4617" s="52">
        <v>43.423200000000001</v>
      </c>
    </row>
    <row r="4618" spans="16:18">
      <c r="P4618" s="52">
        <v>8.3046000000000006</v>
      </c>
      <c r="Q4618" s="69">
        <v>63.588500000000003</v>
      </c>
      <c r="R4618" s="52">
        <v>63.588500000000003</v>
      </c>
    </row>
    <row r="4619" spans="16:18">
      <c r="P4619" s="52">
        <v>8.3051999999999992</v>
      </c>
      <c r="Q4619" s="69" t="s">
        <v>89</v>
      </c>
      <c r="R4619" s="52">
        <v>30.731400000000001</v>
      </c>
    </row>
    <row r="4620" spans="16:18">
      <c r="P4620" s="52">
        <v>8.3054000000000006</v>
      </c>
      <c r="Q4620" s="69" t="s">
        <v>89</v>
      </c>
      <c r="R4620" s="52">
        <v>73.270600000000002</v>
      </c>
    </row>
    <row r="4621" spans="16:18">
      <c r="P4621" s="52">
        <v>8.3054000000000006</v>
      </c>
      <c r="Q4621" s="69" t="s">
        <v>89</v>
      </c>
      <c r="R4621" s="52">
        <v>67.126400000000004</v>
      </c>
    </row>
    <row r="4622" spans="16:18">
      <c r="P4622" s="52">
        <v>8.3065999999999995</v>
      </c>
      <c r="Q4622" s="69" t="s">
        <v>89</v>
      </c>
      <c r="R4622" s="52">
        <v>64.144999999999996</v>
      </c>
    </row>
    <row r="4623" spans="16:18">
      <c r="P4623" s="52">
        <v>8.3068000000000008</v>
      </c>
      <c r="Q4623" s="69" t="s">
        <v>89</v>
      </c>
      <c r="R4623" s="52">
        <v>59.816099999999999</v>
      </c>
    </row>
    <row r="4624" spans="16:18">
      <c r="P4624" s="52">
        <v>8.3068000000000008</v>
      </c>
      <c r="Q4624" s="69">
        <v>44.861199999999997</v>
      </c>
      <c r="R4624" s="52">
        <v>44.861199999999997</v>
      </c>
    </row>
    <row r="4625" spans="16:18">
      <c r="P4625" s="52">
        <v>8.3071000000000002</v>
      </c>
      <c r="Q4625" s="69" t="s">
        <v>89</v>
      </c>
      <c r="R4625" s="52">
        <v>21.181699999999999</v>
      </c>
    </row>
    <row r="4626" spans="16:18">
      <c r="P4626" s="52">
        <v>8.3071999999999999</v>
      </c>
      <c r="Q4626" s="69" t="s">
        <v>89</v>
      </c>
      <c r="R4626" s="52">
        <v>63.911299999999997</v>
      </c>
    </row>
    <row r="4627" spans="16:18">
      <c r="P4627" s="52">
        <v>8.3074999999999992</v>
      </c>
      <c r="Q4627" s="69" t="s">
        <v>89</v>
      </c>
      <c r="R4627" s="52">
        <v>49.016599999999997</v>
      </c>
    </row>
    <row r="4628" spans="16:18">
      <c r="P4628" s="52">
        <v>8.3084000000000007</v>
      </c>
      <c r="Q4628" s="69" t="s">
        <v>89</v>
      </c>
      <c r="R4628" s="52">
        <v>28.095600000000001</v>
      </c>
    </row>
    <row r="4629" spans="16:18">
      <c r="P4629" s="52">
        <v>8.3084000000000007</v>
      </c>
      <c r="Q4629" s="69" t="s">
        <v>89</v>
      </c>
      <c r="R4629" s="52">
        <v>71.348299999999995</v>
      </c>
    </row>
    <row r="4630" spans="16:18">
      <c r="P4630" s="52">
        <v>8.3087999999999997</v>
      </c>
      <c r="Q4630" s="69">
        <v>26.183</v>
      </c>
      <c r="R4630" s="52">
        <v>26.183</v>
      </c>
    </row>
    <row r="4631" spans="16:18">
      <c r="P4631" s="52">
        <v>8.3091000000000008</v>
      </c>
      <c r="Q4631" s="69" t="s">
        <v>89</v>
      </c>
      <c r="R4631" s="52">
        <v>30.151199999999999</v>
      </c>
    </row>
    <row r="4632" spans="16:18">
      <c r="P4632" s="52">
        <v>8.3097999999999992</v>
      </c>
      <c r="Q4632" s="69" t="s">
        <v>89</v>
      </c>
      <c r="R4632" s="52">
        <v>30.1311</v>
      </c>
    </row>
    <row r="4633" spans="16:18">
      <c r="P4633" s="52">
        <v>8.3106000000000009</v>
      </c>
      <c r="Q4633" s="69" t="s">
        <v>89</v>
      </c>
      <c r="R4633" s="52">
        <v>33.825499999999998</v>
      </c>
    </row>
    <row r="4634" spans="16:18">
      <c r="P4634" s="52">
        <v>8.3109999999999999</v>
      </c>
      <c r="Q4634" s="69">
        <v>45.005299999999998</v>
      </c>
      <c r="R4634" s="52">
        <v>45.005299999999998</v>
      </c>
    </row>
    <row r="4635" spans="16:18">
      <c r="P4635" s="52">
        <v>8.3125999999999998</v>
      </c>
      <c r="Q4635" s="69" t="s">
        <v>89</v>
      </c>
      <c r="R4635" s="52">
        <v>58.79</v>
      </c>
    </row>
    <row r="4636" spans="16:18">
      <c r="P4636" s="52">
        <v>8.3129000000000008</v>
      </c>
      <c r="Q4636" s="69" t="s">
        <v>89</v>
      </c>
      <c r="R4636" s="52">
        <v>40.477699999999999</v>
      </c>
    </row>
    <row r="4637" spans="16:18">
      <c r="P4637" s="52">
        <v>8.3129000000000008</v>
      </c>
      <c r="Q4637" s="69">
        <v>35.001899999999999</v>
      </c>
      <c r="R4637" s="52">
        <v>35.001899999999999</v>
      </c>
    </row>
    <row r="4638" spans="16:18">
      <c r="P4638" s="52">
        <v>8.3135999999999992</v>
      </c>
      <c r="Q4638" s="69" t="s">
        <v>89</v>
      </c>
      <c r="R4638" s="52">
        <v>56.540500000000002</v>
      </c>
    </row>
    <row r="4639" spans="16:18">
      <c r="P4639" s="52">
        <v>8.3145000000000007</v>
      </c>
      <c r="Q4639" s="69" t="s">
        <v>89</v>
      </c>
      <c r="R4639" s="52">
        <v>83.956900000000005</v>
      </c>
    </row>
    <row r="4640" spans="16:18">
      <c r="P4640" s="52">
        <v>8.3146000000000004</v>
      </c>
      <c r="Q4640" s="69" t="s">
        <v>89</v>
      </c>
      <c r="R4640" s="52">
        <v>8.9107000000000003</v>
      </c>
    </row>
    <row r="4641" spans="16:18">
      <c r="P4641" s="52">
        <v>8.3156999999999996</v>
      </c>
      <c r="Q4641" s="69" t="s">
        <v>89</v>
      </c>
      <c r="R4641" s="52">
        <v>20.628499999999999</v>
      </c>
    </row>
    <row r="4642" spans="16:18">
      <c r="P4642" s="52">
        <v>8.3158999999999992</v>
      </c>
      <c r="Q4642" s="69" t="s">
        <v>89</v>
      </c>
      <c r="R4642" s="52">
        <v>68.907300000000006</v>
      </c>
    </row>
    <row r="4643" spans="16:18">
      <c r="P4643" s="52">
        <v>8.3183000000000007</v>
      </c>
      <c r="Q4643" s="69">
        <v>45.037199999999999</v>
      </c>
      <c r="R4643" s="52">
        <v>45.037199999999999</v>
      </c>
    </row>
    <row r="4644" spans="16:18">
      <c r="P4644" s="52">
        <v>8.3185000000000002</v>
      </c>
      <c r="Q4644" s="69" t="s">
        <v>89</v>
      </c>
      <c r="R4644" s="52">
        <v>66.744200000000006</v>
      </c>
    </row>
    <row r="4645" spans="16:18">
      <c r="P4645" s="52">
        <v>8.3185000000000002</v>
      </c>
      <c r="Q4645" s="69" t="s">
        <v>89</v>
      </c>
      <c r="R4645" s="52">
        <v>13.938800000000001</v>
      </c>
    </row>
    <row r="4646" spans="16:18">
      <c r="P4646" s="52">
        <v>8.3186999999999998</v>
      </c>
      <c r="Q4646" s="69" t="s">
        <v>89</v>
      </c>
      <c r="R4646" s="52">
        <v>47.8367</v>
      </c>
    </row>
    <row r="4647" spans="16:18">
      <c r="P4647" s="52">
        <v>8.3198000000000008</v>
      </c>
      <c r="Q4647" s="69" t="s">
        <v>89</v>
      </c>
      <c r="R4647" s="52">
        <v>37.8506</v>
      </c>
    </row>
    <row r="4648" spans="16:18">
      <c r="P4648" s="52">
        <v>8.3203999999999994</v>
      </c>
      <c r="Q4648" s="69" t="s">
        <v>89</v>
      </c>
      <c r="R4648" s="52">
        <v>63.0306</v>
      </c>
    </row>
    <row r="4649" spans="16:18">
      <c r="P4649" s="52">
        <v>8.3206000000000007</v>
      </c>
      <c r="Q4649" s="69" t="s">
        <v>89</v>
      </c>
      <c r="R4649" s="52">
        <v>39.407400000000003</v>
      </c>
    </row>
    <row r="4650" spans="16:18">
      <c r="P4650" s="52">
        <v>8.3207000000000004</v>
      </c>
      <c r="Q4650" s="69">
        <v>57.358699999999999</v>
      </c>
      <c r="R4650" s="52">
        <v>57.358699999999999</v>
      </c>
    </row>
    <row r="4651" spans="16:18">
      <c r="P4651" s="52">
        <v>8.3209</v>
      </c>
      <c r="Q4651" s="69" t="s">
        <v>89</v>
      </c>
      <c r="R4651" s="52">
        <v>35.194499999999998</v>
      </c>
    </row>
    <row r="4652" spans="16:18">
      <c r="P4652" s="52">
        <v>8.3223000000000003</v>
      </c>
      <c r="Q4652" s="69">
        <v>29.023199999999999</v>
      </c>
      <c r="R4652" s="52">
        <v>29.023199999999999</v>
      </c>
    </row>
    <row r="4653" spans="16:18">
      <c r="P4653" s="52">
        <v>8.3224</v>
      </c>
      <c r="Q4653" s="69" t="s">
        <v>89</v>
      </c>
      <c r="R4653" s="52">
        <v>60.6706</v>
      </c>
    </row>
    <row r="4654" spans="16:18">
      <c r="P4654" s="52">
        <v>8.3224999999999998</v>
      </c>
      <c r="Q4654" s="69" t="s">
        <v>89</v>
      </c>
      <c r="R4654" s="52">
        <v>31.225100000000001</v>
      </c>
    </row>
    <row r="4655" spans="16:18">
      <c r="P4655" s="52">
        <v>8.3224999999999998</v>
      </c>
      <c r="Q4655" s="69" t="s">
        <v>89</v>
      </c>
      <c r="R4655" s="52">
        <v>16.4269</v>
      </c>
    </row>
    <row r="4656" spans="16:18">
      <c r="P4656" s="52">
        <v>8.3231000000000002</v>
      </c>
      <c r="Q4656" s="69" t="s">
        <v>89</v>
      </c>
      <c r="R4656" s="52">
        <v>59.251800000000003</v>
      </c>
    </row>
    <row r="4657" spans="16:18">
      <c r="P4657" s="52">
        <v>8.3231000000000002</v>
      </c>
      <c r="Q4657" s="69" t="s">
        <v>89</v>
      </c>
      <c r="R4657" s="52">
        <v>44.5105</v>
      </c>
    </row>
    <row r="4658" spans="16:18">
      <c r="P4658" s="52">
        <v>8.3231999999999999</v>
      </c>
      <c r="Q4658" s="69" t="s">
        <v>89</v>
      </c>
      <c r="R4658" s="52">
        <v>25.0777</v>
      </c>
    </row>
    <row r="4659" spans="16:18">
      <c r="P4659" s="52">
        <v>8.3239999999999998</v>
      </c>
      <c r="Q4659" s="69" t="s">
        <v>89</v>
      </c>
      <c r="R4659" s="52">
        <v>59.985399999999998</v>
      </c>
    </row>
    <row r="4660" spans="16:18">
      <c r="P4660" s="52">
        <v>8.3240999999999996</v>
      </c>
      <c r="Q4660" s="69" t="s">
        <v>89</v>
      </c>
      <c r="R4660" s="52">
        <v>45.152099999999997</v>
      </c>
    </row>
    <row r="4661" spans="16:18">
      <c r="P4661" s="52">
        <v>8.3241999999999994</v>
      </c>
      <c r="Q4661" s="69" t="s">
        <v>89</v>
      </c>
      <c r="R4661" s="52">
        <v>10.893000000000001</v>
      </c>
    </row>
    <row r="4662" spans="16:18">
      <c r="P4662" s="52">
        <v>8.3244000000000007</v>
      </c>
      <c r="Q4662" s="69">
        <v>22.463799999999999</v>
      </c>
      <c r="R4662" s="52">
        <v>22.463799999999999</v>
      </c>
    </row>
    <row r="4663" spans="16:18">
      <c r="P4663" s="52">
        <v>8.3245000000000005</v>
      </c>
      <c r="Q4663" s="69" t="s">
        <v>89</v>
      </c>
      <c r="R4663" s="52">
        <v>41.0717</v>
      </c>
    </row>
    <row r="4664" spans="16:18">
      <c r="P4664" s="52">
        <v>8.3249999999999993</v>
      </c>
      <c r="Q4664" s="69" t="s">
        <v>89</v>
      </c>
      <c r="R4664" s="52">
        <v>78.678600000000003</v>
      </c>
    </row>
    <row r="4665" spans="16:18">
      <c r="P4665" s="52">
        <v>8.3259000000000007</v>
      </c>
      <c r="Q4665" s="69" t="s">
        <v>89</v>
      </c>
      <c r="R4665" s="52">
        <v>77.197900000000004</v>
      </c>
    </row>
    <row r="4666" spans="16:18">
      <c r="P4666" s="52">
        <v>8.3262999999999998</v>
      </c>
      <c r="Q4666" s="69" t="s">
        <v>89</v>
      </c>
      <c r="R4666" s="52">
        <v>66.342100000000002</v>
      </c>
    </row>
    <row r="4667" spans="16:18">
      <c r="P4667" s="52">
        <v>8.3262999999999998</v>
      </c>
      <c r="Q4667" s="69">
        <v>46.210799999999999</v>
      </c>
      <c r="R4667" s="52">
        <v>46.210799999999999</v>
      </c>
    </row>
    <row r="4668" spans="16:18">
      <c r="P4668" s="52">
        <v>8.3268000000000004</v>
      </c>
      <c r="Q4668" s="69">
        <v>18.465499999999999</v>
      </c>
      <c r="R4668" s="52">
        <v>18.465499999999999</v>
      </c>
    </row>
    <row r="4669" spans="16:18">
      <c r="P4669" s="52">
        <v>8.3277000000000001</v>
      </c>
      <c r="Q4669" s="69">
        <v>32.566000000000003</v>
      </c>
      <c r="R4669" s="52">
        <v>32.566000000000003</v>
      </c>
    </row>
    <row r="4670" spans="16:18">
      <c r="P4670" s="52">
        <v>8.3277000000000001</v>
      </c>
      <c r="Q4670" s="69" t="s">
        <v>89</v>
      </c>
      <c r="R4670" s="52">
        <v>64.334000000000003</v>
      </c>
    </row>
    <row r="4671" spans="16:18">
      <c r="P4671" s="52">
        <v>8.3290000000000006</v>
      </c>
      <c r="Q4671" s="69" t="s">
        <v>89</v>
      </c>
      <c r="R4671" s="52">
        <v>68.460800000000006</v>
      </c>
    </row>
    <row r="4672" spans="16:18">
      <c r="P4672" s="52">
        <v>8.3295999999999992</v>
      </c>
      <c r="Q4672" s="69" t="s">
        <v>89</v>
      </c>
      <c r="R4672" s="52">
        <v>69.813999999999993</v>
      </c>
    </row>
    <row r="4673" spans="16:18">
      <c r="P4673" s="52">
        <v>8.3299000000000003</v>
      </c>
      <c r="Q4673" s="69" t="s">
        <v>89</v>
      </c>
      <c r="R4673" s="52">
        <v>33.9129</v>
      </c>
    </row>
    <row r="4674" spans="16:18">
      <c r="P4674" s="52">
        <v>8.3307000000000002</v>
      </c>
      <c r="Q4674" s="69" t="s">
        <v>89</v>
      </c>
      <c r="R4674" s="52">
        <v>46.725200000000001</v>
      </c>
    </row>
    <row r="4675" spans="16:18">
      <c r="P4675" s="52">
        <v>8.3316999999999997</v>
      </c>
      <c r="Q4675" s="69">
        <v>62.772399999999998</v>
      </c>
      <c r="R4675" s="52">
        <v>62.772399999999998</v>
      </c>
    </row>
    <row r="4676" spans="16:18">
      <c r="P4676" s="52">
        <v>8.3324999999999996</v>
      </c>
      <c r="Q4676" s="69" t="s">
        <v>89</v>
      </c>
      <c r="R4676" s="52">
        <v>56.650700000000001</v>
      </c>
    </row>
    <row r="4677" spans="16:18">
      <c r="P4677" s="52">
        <v>8.3327000000000009</v>
      </c>
      <c r="Q4677" s="69">
        <v>66.555199999999999</v>
      </c>
      <c r="R4677" s="52">
        <v>66.555199999999999</v>
      </c>
    </row>
    <row r="4678" spans="16:18">
      <c r="P4678" s="52">
        <v>8.3336000000000006</v>
      </c>
      <c r="Q4678" s="69">
        <v>25.123899999999999</v>
      </c>
      <c r="R4678" s="52">
        <v>25.123899999999999</v>
      </c>
    </row>
    <row r="4679" spans="16:18">
      <c r="P4679" s="52">
        <v>8.3338000000000001</v>
      </c>
      <c r="Q4679" s="69" t="s">
        <v>89</v>
      </c>
      <c r="R4679" s="52">
        <v>32.314999999999998</v>
      </c>
    </row>
    <row r="4680" spans="16:18">
      <c r="P4680" s="52">
        <v>8.3343000000000007</v>
      </c>
      <c r="Q4680" s="69" t="s">
        <v>89</v>
      </c>
      <c r="R4680" s="52">
        <v>28.375900000000001</v>
      </c>
    </row>
    <row r="4681" spans="16:18">
      <c r="P4681" s="52">
        <v>8.3346</v>
      </c>
      <c r="Q4681" s="69">
        <v>23.136199999999999</v>
      </c>
      <c r="R4681" s="52">
        <v>23.136199999999999</v>
      </c>
    </row>
    <row r="4682" spans="16:18">
      <c r="P4682" s="52">
        <v>8.3348999999999993</v>
      </c>
      <c r="Q4682" s="69" t="s">
        <v>89</v>
      </c>
      <c r="R4682" s="52">
        <v>83.887100000000004</v>
      </c>
    </row>
    <row r="4683" spans="16:18">
      <c r="P4683" s="52">
        <v>8.3350000000000009</v>
      </c>
      <c r="Q4683" s="69" t="s">
        <v>89</v>
      </c>
      <c r="R4683" s="52">
        <v>64.545299999999997</v>
      </c>
    </row>
    <row r="4684" spans="16:18">
      <c r="P4684" s="52">
        <v>8.3355999999999995</v>
      </c>
      <c r="Q4684" s="69" t="s">
        <v>89</v>
      </c>
      <c r="R4684" s="52">
        <v>46.202599999999997</v>
      </c>
    </row>
    <row r="4685" spans="16:18">
      <c r="P4685" s="52">
        <v>8.3355999999999995</v>
      </c>
      <c r="Q4685" s="69">
        <v>27.703299999999999</v>
      </c>
      <c r="R4685" s="52">
        <v>27.703299999999999</v>
      </c>
    </row>
    <row r="4686" spans="16:18">
      <c r="P4686" s="52">
        <v>8.3359000000000005</v>
      </c>
      <c r="Q4686" s="69" t="s">
        <v>89</v>
      </c>
      <c r="R4686" s="52">
        <v>69.122500000000002</v>
      </c>
    </row>
    <row r="4687" spans="16:18">
      <c r="P4687" s="52">
        <v>8.3360000000000003</v>
      </c>
      <c r="Q4687" s="69" t="s">
        <v>89</v>
      </c>
      <c r="R4687" s="52">
        <v>62.456400000000002</v>
      </c>
    </row>
    <row r="4688" spans="16:18">
      <c r="P4688" s="52">
        <v>8.3368000000000002</v>
      </c>
      <c r="Q4688" s="69" t="s">
        <v>89</v>
      </c>
      <c r="R4688" s="52">
        <v>73.891999999999996</v>
      </c>
    </row>
    <row r="4689" spans="16:18">
      <c r="P4689" s="52">
        <v>8.3368000000000002</v>
      </c>
      <c r="Q4689" s="69">
        <v>25.543399999999998</v>
      </c>
      <c r="R4689" s="52">
        <v>25.543399999999998</v>
      </c>
    </row>
    <row r="4690" spans="16:18">
      <c r="P4690" s="52">
        <v>8.3368000000000002</v>
      </c>
      <c r="Q4690" s="69">
        <v>58.846899999999998</v>
      </c>
      <c r="R4690" s="52">
        <v>58.846899999999998</v>
      </c>
    </row>
    <row r="4691" spans="16:18">
      <c r="P4691" s="52">
        <v>8.3369</v>
      </c>
      <c r="Q4691" s="69" t="s">
        <v>89</v>
      </c>
      <c r="R4691" s="52">
        <v>13.0594</v>
      </c>
    </row>
    <row r="4692" spans="16:18">
      <c r="P4692" s="52">
        <v>8.3371999999999993</v>
      </c>
      <c r="Q4692" s="69" t="s">
        <v>89</v>
      </c>
      <c r="R4692" s="52">
        <v>50.170699999999997</v>
      </c>
    </row>
    <row r="4693" spans="16:18">
      <c r="P4693" s="52">
        <v>8.3373000000000008</v>
      </c>
      <c r="Q4693" s="69">
        <v>71.149699999999996</v>
      </c>
      <c r="R4693" s="52">
        <v>71.149699999999996</v>
      </c>
    </row>
    <row r="4694" spans="16:18">
      <c r="P4694" s="52">
        <v>8.3376000000000001</v>
      </c>
      <c r="Q4694" s="69" t="s">
        <v>89</v>
      </c>
      <c r="R4694" s="52">
        <v>35.102200000000003</v>
      </c>
    </row>
    <row r="4695" spans="16:18">
      <c r="P4695" s="52">
        <v>8.3382000000000005</v>
      </c>
      <c r="Q4695" s="69" t="s">
        <v>89</v>
      </c>
      <c r="R4695" s="52">
        <v>88.793700000000001</v>
      </c>
    </row>
    <row r="4696" spans="16:18">
      <c r="P4696" s="52">
        <v>8.3391000000000002</v>
      </c>
      <c r="Q4696" s="69">
        <v>36.267400000000002</v>
      </c>
      <c r="R4696" s="52">
        <v>36.267400000000002</v>
      </c>
    </row>
    <row r="4697" spans="16:18">
      <c r="P4697" s="52">
        <v>8.3393999999999995</v>
      </c>
      <c r="Q4697" s="69" t="s">
        <v>89</v>
      </c>
      <c r="R4697" s="52">
        <v>58.6736</v>
      </c>
    </row>
    <row r="4698" spans="16:18">
      <c r="P4698" s="52">
        <v>8.3401999999999994</v>
      </c>
      <c r="Q4698" s="69" t="s">
        <v>89</v>
      </c>
      <c r="R4698" s="52">
        <v>22.483799999999999</v>
      </c>
    </row>
    <row r="4699" spans="16:18">
      <c r="P4699" s="52">
        <v>8.3414999999999999</v>
      </c>
      <c r="Q4699" s="69" t="s">
        <v>89</v>
      </c>
      <c r="R4699" s="52">
        <v>50.556699999999999</v>
      </c>
    </row>
    <row r="4700" spans="16:18">
      <c r="P4700" s="52">
        <v>8.3416999999999994</v>
      </c>
      <c r="Q4700" s="69">
        <v>23.349900000000002</v>
      </c>
      <c r="R4700" s="52">
        <v>23.349900000000002</v>
      </c>
    </row>
    <row r="4701" spans="16:18">
      <c r="P4701" s="52">
        <v>8.3417999999999992</v>
      </c>
      <c r="Q4701" s="69" t="s">
        <v>89</v>
      </c>
      <c r="R4701" s="52">
        <v>76.564899999999994</v>
      </c>
    </row>
    <row r="4702" spans="16:18">
      <c r="P4702" s="52">
        <v>8.3421000000000003</v>
      </c>
      <c r="Q4702" s="69" t="s">
        <v>89</v>
      </c>
      <c r="R4702" s="52">
        <v>16.508700000000001</v>
      </c>
    </row>
    <row r="4703" spans="16:18">
      <c r="P4703" s="52">
        <v>8.3430999999999997</v>
      </c>
      <c r="Q4703" s="69" t="s">
        <v>89</v>
      </c>
      <c r="R4703" s="52">
        <v>72.045400000000001</v>
      </c>
    </row>
    <row r="4704" spans="16:18">
      <c r="P4704" s="52">
        <v>8.3437999999999999</v>
      </c>
      <c r="Q4704" s="69" t="s">
        <v>89</v>
      </c>
      <c r="R4704" s="52">
        <v>50.388100000000001</v>
      </c>
    </row>
    <row r="4705" spans="16:18">
      <c r="P4705" s="52">
        <v>8.3438999999999997</v>
      </c>
      <c r="Q4705" s="69" t="s">
        <v>89</v>
      </c>
      <c r="R4705" s="52">
        <v>31.338899999999999</v>
      </c>
    </row>
    <row r="4706" spans="16:18">
      <c r="P4706" s="52">
        <v>8.3460000000000001</v>
      </c>
      <c r="Q4706" s="69" t="s">
        <v>89</v>
      </c>
      <c r="R4706" s="52">
        <v>29.983599999999999</v>
      </c>
    </row>
    <row r="4707" spans="16:18">
      <c r="P4707" s="52">
        <v>8.3461999999999996</v>
      </c>
      <c r="Q4707" s="69" t="s">
        <v>89</v>
      </c>
      <c r="R4707" s="52">
        <v>45.601799999999997</v>
      </c>
    </row>
    <row r="4708" spans="16:18">
      <c r="P4708" s="52">
        <v>8.3463999999999992</v>
      </c>
      <c r="Q4708" s="69">
        <v>64.848299999999995</v>
      </c>
      <c r="R4708" s="52">
        <v>64.848299999999995</v>
      </c>
    </row>
    <row r="4709" spans="16:18">
      <c r="P4709" s="52">
        <v>8.3468999999999998</v>
      </c>
      <c r="Q4709" s="69" t="s">
        <v>89</v>
      </c>
      <c r="R4709" s="52">
        <v>48.027200000000001</v>
      </c>
    </row>
    <row r="4710" spans="16:18">
      <c r="P4710" s="52">
        <v>8.3468999999999998</v>
      </c>
      <c r="Q4710" s="69" t="s">
        <v>89</v>
      </c>
      <c r="R4710" s="52">
        <v>34.831699999999998</v>
      </c>
    </row>
    <row r="4711" spans="16:18">
      <c r="P4711" s="52">
        <v>8.3475000000000001</v>
      </c>
      <c r="Q4711" s="69" t="s">
        <v>89</v>
      </c>
      <c r="R4711" s="52">
        <v>52.369199999999999</v>
      </c>
    </row>
    <row r="4712" spans="16:18">
      <c r="P4712" s="52">
        <v>8.3475999999999999</v>
      </c>
      <c r="Q4712" s="69">
        <v>62.106699999999996</v>
      </c>
      <c r="R4712" s="52">
        <v>62.106699999999996</v>
      </c>
    </row>
    <row r="4713" spans="16:18">
      <c r="P4713" s="52">
        <v>8.3485999999999994</v>
      </c>
      <c r="Q4713" s="69" t="s">
        <v>89</v>
      </c>
      <c r="R4713" s="52">
        <v>69.264700000000005</v>
      </c>
    </row>
    <row r="4714" spans="16:18">
      <c r="P4714" s="52">
        <v>8.3488000000000007</v>
      </c>
      <c r="Q4714" s="69" t="s">
        <v>89</v>
      </c>
      <c r="R4714" s="52">
        <v>65.793400000000005</v>
      </c>
    </row>
    <row r="4715" spans="16:18">
      <c r="P4715" s="52">
        <v>8.3495000000000008</v>
      </c>
      <c r="Q4715" s="69" t="s">
        <v>89</v>
      </c>
      <c r="R4715" s="52">
        <v>66.5869</v>
      </c>
    </row>
    <row r="4716" spans="16:18">
      <c r="P4716" s="52">
        <v>8.3498000000000001</v>
      </c>
      <c r="Q4716" s="69" t="s">
        <v>89</v>
      </c>
      <c r="R4716" s="52">
        <v>37.509700000000002</v>
      </c>
    </row>
    <row r="4717" spans="16:18">
      <c r="P4717" s="52">
        <v>8.3501999999999992</v>
      </c>
      <c r="Q4717" s="69" t="s">
        <v>89</v>
      </c>
      <c r="R4717" s="52">
        <v>63.574399999999997</v>
      </c>
    </row>
    <row r="4718" spans="16:18">
      <c r="P4718" s="52">
        <v>8.3510000000000009</v>
      </c>
      <c r="Q4718" s="69">
        <v>26.825600000000001</v>
      </c>
      <c r="R4718" s="52">
        <v>26.825600000000001</v>
      </c>
    </row>
    <row r="4719" spans="16:18">
      <c r="P4719" s="52">
        <v>8.3511000000000006</v>
      </c>
      <c r="Q4719" s="69">
        <v>26.511399999999998</v>
      </c>
      <c r="R4719" s="52">
        <v>26.511399999999998</v>
      </c>
    </row>
    <row r="4720" spans="16:18">
      <c r="P4720" s="52">
        <v>8.3519000000000005</v>
      </c>
      <c r="Q4720" s="69">
        <v>87.274900000000002</v>
      </c>
      <c r="R4720" s="52">
        <v>87.274900000000002</v>
      </c>
    </row>
    <row r="4721" spans="16:18">
      <c r="P4721" s="52">
        <v>8.3520000000000003</v>
      </c>
      <c r="Q4721" s="69">
        <v>72.420599999999993</v>
      </c>
      <c r="R4721" s="52">
        <v>72.420599999999993</v>
      </c>
    </row>
    <row r="4722" spans="16:18">
      <c r="P4722" s="52">
        <v>8.3523999999999994</v>
      </c>
      <c r="Q4722" s="69">
        <v>22.838000000000001</v>
      </c>
      <c r="R4722" s="52">
        <v>22.838000000000001</v>
      </c>
    </row>
    <row r="4723" spans="16:18">
      <c r="P4723" s="52">
        <v>8.3531999999999993</v>
      </c>
      <c r="Q4723" s="69" t="s">
        <v>89</v>
      </c>
      <c r="R4723" s="52">
        <v>37.160699999999999</v>
      </c>
    </row>
    <row r="4724" spans="16:18">
      <c r="P4724" s="52">
        <v>8.3541000000000007</v>
      </c>
      <c r="Q4724" s="69" t="s">
        <v>89</v>
      </c>
      <c r="R4724" s="52">
        <v>44.100999999999999</v>
      </c>
    </row>
    <row r="4725" spans="16:18">
      <c r="P4725" s="52">
        <v>8.3544</v>
      </c>
      <c r="Q4725" s="69" t="s">
        <v>89</v>
      </c>
      <c r="R4725" s="52">
        <v>46.567399999999999</v>
      </c>
    </row>
    <row r="4726" spans="16:18">
      <c r="P4726" s="52">
        <v>8.3544999999999998</v>
      </c>
      <c r="Q4726" s="69" t="s">
        <v>89</v>
      </c>
      <c r="R4726" s="52">
        <v>46.230499999999999</v>
      </c>
    </row>
    <row r="4727" spans="16:18">
      <c r="P4727" s="52">
        <v>8.3549000000000007</v>
      </c>
      <c r="Q4727" s="69" t="s">
        <v>89</v>
      </c>
      <c r="R4727" s="52">
        <v>28.2425</v>
      </c>
    </row>
    <row r="4728" spans="16:18">
      <c r="P4728" s="52">
        <v>8.3552999999999997</v>
      </c>
      <c r="Q4728" s="69">
        <v>51.951099999999997</v>
      </c>
      <c r="R4728" s="52">
        <v>51.951099999999997</v>
      </c>
    </row>
    <row r="4729" spans="16:18">
      <c r="P4729" s="52">
        <v>8.3558000000000003</v>
      </c>
      <c r="Q4729" s="69" t="s">
        <v>89</v>
      </c>
      <c r="R4729" s="52">
        <v>56.551699999999997</v>
      </c>
    </row>
    <row r="4730" spans="16:18">
      <c r="P4730" s="52">
        <v>8.3562999999999992</v>
      </c>
      <c r="Q4730" s="69" t="s">
        <v>89</v>
      </c>
      <c r="R4730" s="52">
        <v>82.856300000000005</v>
      </c>
    </row>
    <row r="4731" spans="16:18">
      <c r="P4731" s="52">
        <v>8.3567999999999998</v>
      </c>
      <c r="Q4731" s="69" t="s">
        <v>89</v>
      </c>
      <c r="R4731" s="52">
        <v>40.023600000000002</v>
      </c>
    </row>
    <row r="4732" spans="16:18">
      <c r="P4732" s="52">
        <v>8.3574999999999999</v>
      </c>
      <c r="Q4732" s="69" t="s">
        <v>89</v>
      </c>
      <c r="R4732" s="52">
        <v>74.882099999999994</v>
      </c>
    </row>
    <row r="4733" spans="16:18">
      <c r="P4733" s="52">
        <v>8.3581000000000003</v>
      </c>
      <c r="Q4733" s="69" t="s">
        <v>89</v>
      </c>
      <c r="R4733" s="52">
        <v>23.9192</v>
      </c>
    </row>
    <row r="4734" spans="16:18">
      <c r="P4734" s="52">
        <v>8.3609000000000009</v>
      </c>
      <c r="Q4734" s="69">
        <v>38.823900000000002</v>
      </c>
      <c r="R4734" s="52">
        <v>38.823900000000002</v>
      </c>
    </row>
    <row r="4735" spans="16:18">
      <c r="P4735" s="52">
        <v>8.3609000000000009</v>
      </c>
      <c r="Q4735" s="69">
        <v>20.316299999999998</v>
      </c>
      <c r="R4735" s="52">
        <v>20.316299999999998</v>
      </c>
    </row>
    <row r="4736" spans="16:18">
      <c r="P4736" s="52">
        <v>8.3611000000000004</v>
      </c>
      <c r="Q4736" s="69" t="s">
        <v>89</v>
      </c>
      <c r="R4736" s="52">
        <v>44.996400000000001</v>
      </c>
    </row>
    <row r="4737" spans="16:18">
      <c r="P4737" s="52">
        <v>8.3614999999999995</v>
      </c>
      <c r="Q4737" s="69">
        <v>34.393700000000003</v>
      </c>
      <c r="R4737" s="52">
        <v>34.393700000000003</v>
      </c>
    </row>
    <row r="4738" spans="16:18">
      <c r="P4738" s="52">
        <v>8.3617000000000008</v>
      </c>
      <c r="Q4738" s="69" t="s">
        <v>89</v>
      </c>
      <c r="R4738" s="52">
        <v>48.987400000000001</v>
      </c>
    </row>
    <row r="4739" spans="16:18">
      <c r="P4739" s="52">
        <v>8.3619000000000003</v>
      </c>
      <c r="Q4739" s="69" t="s">
        <v>89</v>
      </c>
      <c r="R4739" s="52">
        <v>43.351900000000001</v>
      </c>
    </row>
    <row r="4740" spans="16:18">
      <c r="P4740" s="52">
        <v>8.3619000000000003</v>
      </c>
      <c r="Q4740" s="69">
        <v>39.359299999999998</v>
      </c>
      <c r="R4740" s="52">
        <v>39.359299999999998</v>
      </c>
    </row>
    <row r="4741" spans="16:18">
      <c r="P4741" s="52">
        <v>8.3625000000000007</v>
      </c>
      <c r="Q4741" s="69" t="s">
        <v>89</v>
      </c>
      <c r="R4741" s="52">
        <v>75.540499999999994</v>
      </c>
    </row>
    <row r="4742" spans="16:18">
      <c r="P4742" s="52">
        <v>8.3627000000000002</v>
      </c>
      <c r="Q4742" s="69">
        <v>72.290099999999995</v>
      </c>
      <c r="R4742" s="52">
        <v>72.290099999999995</v>
      </c>
    </row>
    <row r="4743" spans="16:18">
      <c r="P4743" s="52">
        <v>8.3629999999999995</v>
      </c>
      <c r="Q4743" s="69" t="s">
        <v>89</v>
      </c>
      <c r="R4743" s="52">
        <v>23.417100000000001</v>
      </c>
    </row>
    <row r="4744" spans="16:18">
      <c r="P4744" s="52">
        <v>8.3633000000000006</v>
      </c>
      <c r="Q4744" s="69" t="s">
        <v>89</v>
      </c>
      <c r="R4744" s="52">
        <v>87.572299999999998</v>
      </c>
    </row>
    <row r="4745" spans="16:18">
      <c r="P4745" s="52">
        <v>8.3636999999999997</v>
      </c>
      <c r="Q4745" s="69" t="s">
        <v>89</v>
      </c>
      <c r="R4745" s="52">
        <v>60.6051</v>
      </c>
    </row>
    <row r="4746" spans="16:18">
      <c r="P4746" s="52">
        <v>8.3641000000000005</v>
      </c>
      <c r="Q4746" s="69" t="s">
        <v>89</v>
      </c>
      <c r="R4746" s="52">
        <v>36.396099999999997</v>
      </c>
    </row>
    <row r="4747" spans="16:18">
      <c r="P4747" s="52">
        <v>8.3659999999999997</v>
      </c>
      <c r="Q4747" s="69">
        <v>40.846899999999998</v>
      </c>
      <c r="R4747" s="52">
        <v>40.846899999999998</v>
      </c>
    </row>
    <row r="4748" spans="16:18">
      <c r="P4748" s="52">
        <v>8.3673000000000002</v>
      </c>
      <c r="Q4748" s="69" t="s">
        <v>89</v>
      </c>
      <c r="R4748" s="52">
        <v>82.046499999999995</v>
      </c>
    </row>
    <row r="4749" spans="16:18">
      <c r="P4749" s="52">
        <v>8.3673000000000002</v>
      </c>
      <c r="Q4749" s="69">
        <v>64.573999999999998</v>
      </c>
      <c r="R4749" s="52">
        <v>64.573999999999998</v>
      </c>
    </row>
    <row r="4750" spans="16:18">
      <c r="P4750" s="52">
        <v>8.3680000000000003</v>
      </c>
      <c r="Q4750" s="69" t="s">
        <v>89</v>
      </c>
      <c r="R4750" s="52">
        <v>60.858199999999997</v>
      </c>
    </row>
    <row r="4751" spans="16:18">
      <c r="P4751" s="52">
        <v>8.3683999999999994</v>
      </c>
      <c r="Q4751" s="69">
        <v>53.402900000000002</v>
      </c>
      <c r="R4751" s="52">
        <v>53.402900000000002</v>
      </c>
    </row>
    <row r="4752" spans="16:18">
      <c r="P4752" s="52">
        <v>8.3686000000000007</v>
      </c>
      <c r="Q4752" s="69" t="s">
        <v>89</v>
      </c>
      <c r="R4752" s="52">
        <v>81.612499999999997</v>
      </c>
    </row>
    <row r="4753" spans="16:18">
      <c r="P4753" s="52">
        <v>8.3690999999999995</v>
      </c>
      <c r="Q4753" s="69" t="s">
        <v>89</v>
      </c>
      <c r="R4753" s="52">
        <v>41.654499999999999</v>
      </c>
    </row>
    <row r="4754" spans="16:18">
      <c r="P4754" s="52">
        <v>8.3697999999999997</v>
      </c>
      <c r="Q4754" s="69" t="s">
        <v>89</v>
      </c>
      <c r="R4754" s="52">
        <v>76.201999999999998</v>
      </c>
    </row>
    <row r="4755" spans="16:18">
      <c r="P4755" s="52">
        <v>8.3704000000000001</v>
      </c>
      <c r="Q4755" s="69" t="s">
        <v>89</v>
      </c>
      <c r="R4755" s="52">
        <v>5.7374999999999998</v>
      </c>
    </row>
    <row r="4756" spans="16:18">
      <c r="P4756" s="52">
        <v>8.3719000000000001</v>
      </c>
      <c r="Q4756" s="69">
        <v>19.105399999999999</v>
      </c>
      <c r="R4756" s="52">
        <v>19.105399999999999</v>
      </c>
    </row>
    <row r="4757" spans="16:18">
      <c r="P4757" s="52">
        <v>8.3719999999999999</v>
      </c>
      <c r="Q4757" s="69">
        <v>17.375800000000002</v>
      </c>
      <c r="R4757" s="52">
        <v>17.375800000000002</v>
      </c>
    </row>
    <row r="4758" spans="16:18">
      <c r="P4758" s="52">
        <v>8.3735999999999997</v>
      </c>
      <c r="Q4758" s="69" t="s">
        <v>89</v>
      </c>
      <c r="R4758" s="52">
        <v>81.598699999999994</v>
      </c>
    </row>
    <row r="4759" spans="16:18">
      <c r="P4759" s="52">
        <v>8.3736999999999995</v>
      </c>
      <c r="Q4759" s="69" t="s">
        <v>89</v>
      </c>
      <c r="R4759" s="52">
        <v>32.094299999999997</v>
      </c>
    </row>
    <row r="4760" spans="16:18">
      <c r="P4760" s="52">
        <v>8.3737999999999992</v>
      </c>
      <c r="Q4760" s="69" t="s">
        <v>89</v>
      </c>
      <c r="R4760" s="52">
        <v>55.325000000000003</v>
      </c>
    </row>
    <row r="4761" spans="16:18">
      <c r="P4761" s="52">
        <v>8.3737999999999992</v>
      </c>
      <c r="Q4761" s="69" t="s">
        <v>89</v>
      </c>
      <c r="R4761" s="52">
        <v>23.3674</v>
      </c>
    </row>
    <row r="4762" spans="16:18">
      <c r="P4762" s="52">
        <v>8.3744999999999994</v>
      </c>
      <c r="Q4762" s="69" t="s">
        <v>89</v>
      </c>
      <c r="R4762" s="52">
        <v>57.973500000000001</v>
      </c>
    </row>
    <row r="4763" spans="16:18">
      <c r="P4763" s="52">
        <v>8.3744999999999994</v>
      </c>
      <c r="Q4763" s="69" t="s">
        <v>89</v>
      </c>
      <c r="R4763" s="52">
        <v>69.549099999999996</v>
      </c>
    </row>
    <row r="4764" spans="16:18">
      <c r="P4764" s="52">
        <v>8.3749000000000002</v>
      </c>
      <c r="Q4764" s="69">
        <v>31.643599999999999</v>
      </c>
      <c r="R4764" s="52">
        <v>31.643599999999999</v>
      </c>
    </row>
    <row r="4765" spans="16:18">
      <c r="P4765" s="52">
        <v>8.3756000000000004</v>
      </c>
      <c r="Q4765" s="69" t="s">
        <v>89</v>
      </c>
      <c r="R4765" s="52">
        <v>50.232999999999997</v>
      </c>
    </row>
    <row r="4766" spans="16:18">
      <c r="P4766" s="52">
        <v>8.3759999999999994</v>
      </c>
      <c r="Q4766" s="69">
        <v>38.457500000000003</v>
      </c>
      <c r="R4766" s="52">
        <v>38.457500000000003</v>
      </c>
    </row>
    <row r="4767" spans="16:18">
      <c r="P4767" s="52">
        <v>8.3779000000000003</v>
      </c>
      <c r="Q4767" s="69" t="s">
        <v>89</v>
      </c>
      <c r="R4767" s="52">
        <v>28.778500000000001</v>
      </c>
    </row>
    <row r="4768" spans="16:18">
      <c r="P4768" s="52">
        <v>8.3787000000000003</v>
      </c>
      <c r="Q4768" s="69" t="s">
        <v>89</v>
      </c>
      <c r="R4768" s="52">
        <v>23.894100000000002</v>
      </c>
    </row>
    <row r="4769" spans="16:18">
      <c r="P4769" s="52">
        <v>8.3792000000000009</v>
      </c>
      <c r="Q4769" s="69" t="s">
        <v>89</v>
      </c>
      <c r="R4769" s="52">
        <v>56.097499999999997</v>
      </c>
    </row>
    <row r="4770" spans="16:18">
      <c r="P4770" s="52">
        <v>8.3793000000000006</v>
      </c>
      <c r="Q4770" s="69" t="s">
        <v>89</v>
      </c>
      <c r="R4770" s="52">
        <v>60.699100000000001</v>
      </c>
    </row>
    <row r="4771" spans="16:18">
      <c r="P4771" s="52">
        <v>8.3794000000000004</v>
      </c>
      <c r="Q4771" s="69" t="s">
        <v>89</v>
      </c>
      <c r="R4771" s="52">
        <v>29.127300000000002</v>
      </c>
    </row>
    <row r="4772" spans="16:18">
      <c r="P4772" s="52">
        <v>8.3801000000000005</v>
      </c>
      <c r="Q4772" s="69" t="s">
        <v>89</v>
      </c>
      <c r="R4772" s="52">
        <v>64.632499999999993</v>
      </c>
    </row>
    <row r="4773" spans="16:18">
      <c r="P4773" s="52">
        <v>8.3806999999999992</v>
      </c>
      <c r="Q4773" s="69" t="s">
        <v>89</v>
      </c>
      <c r="R4773" s="52">
        <v>64.780600000000007</v>
      </c>
    </row>
    <row r="4774" spans="16:18">
      <c r="P4774" s="52">
        <v>8.3806999999999992</v>
      </c>
      <c r="Q4774" s="69" t="s">
        <v>89</v>
      </c>
      <c r="R4774" s="52">
        <v>75.9602</v>
      </c>
    </row>
    <row r="4775" spans="16:18">
      <c r="P4775" s="52">
        <v>8.3808000000000007</v>
      </c>
      <c r="Q4775" s="69" t="s">
        <v>89</v>
      </c>
      <c r="R4775" s="52">
        <v>74.400899999999993</v>
      </c>
    </row>
    <row r="4776" spans="16:18">
      <c r="P4776" s="52">
        <v>8.3809000000000005</v>
      </c>
      <c r="Q4776" s="69" t="s">
        <v>89</v>
      </c>
      <c r="R4776" s="52">
        <v>67.557500000000005</v>
      </c>
    </row>
    <row r="4777" spans="16:18">
      <c r="P4777" s="52">
        <v>8.3824000000000005</v>
      </c>
      <c r="Q4777" s="69" t="s">
        <v>89</v>
      </c>
      <c r="R4777" s="52">
        <v>40.834899999999998</v>
      </c>
    </row>
    <row r="4778" spans="16:18">
      <c r="P4778" s="52">
        <v>8.3849999999999998</v>
      </c>
      <c r="Q4778" s="69" t="s">
        <v>89</v>
      </c>
      <c r="R4778" s="52">
        <v>59.680999999999997</v>
      </c>
    </row>
    <row r="4779" spans="16:18">
      <c r="P4779" s="52">
        <v>8.3851999999999993</v>
      </c>
      <c r="Q4779" s="69" t="s">
        <v>89</v>
      </c>
      <c r="R4779" s="52">
        <v>60.4285</v>
      </c>
    </row>
    <row r="4780" spans="16:18">
      <c r="P4780" s="52">
        <v>8.3855000000000004</v>
      </c>
      <c r="Q4780" s="69" t="s">
        <v>89</v>
      </c>
      <c r="R4780" s="52">
        <v>57.633600000000001</v>
      </c>
    </row>
    <row r="4781" spans="16:18">
      <c r="P4781" s="52">
        <v>8.3857999999999997</v>
      </c>
      <c r="Q4781" s="69" t="s">
        <v>89</v>
      </c>
      <c r="R4781" s="52">
        <v>41.828600000000002</v>
      </c>
    </row>
    <row r="4782" spans="16:18">
      <c r="P4782" s="52">
        <v>8.3871000000000002</v>
      </c>
      <c r="Q4782" s="69" t="s">
        <v>89</v>
      </c>
      <c r="R4782" s="52">
        <v>29.238499999999998</v>
      </c>
    </row>
    <row r="4783" spans="16:18">
      <c r="P4783" s="52">
        <v>8.3871000000000002</v>
      </c>
      <c r="Q4783" s="69" t="s">
        <v>89</v>
      </c>
      <c r="R4783" s="52">
        <v>48.869900000000001</v>
      </c>
    </row>
    <row r="4784" spans="16:18">
      <c r="P4784" s="52">
        <v>8.3873999999999995</v>
      </c>
      <c r="Q4784" s="69" t="s">
        <v>89</v>
      </c>
      <c r="R4784" s="52">
        <v>65.026799999999994</v>
      </c>
    </row>
    <row r="4785" spans="16:18">
      <c r="P4785" s="52">
        <v>8.3873999999999995</v>
      </c>
      <c r="Q4785" s="69">
        <v>33.870199999999997</v>
      </c>
      <c r="R4785" s="52">
        <v>33.870199999999997</v>
      </c>
    </row>
    <row r="4786" spans="16:18">
      <c r="P4786" s="52">
        <v>8.3881999999999994</v>
      </c>
      <c r="Q4786" s="69" t="s">
        <v>89</v>
      </c>
      <c r="R4786" s="52">
        <v>43.349600000000002</v>
      </c>
    </row>
    <row r="4787" spans="16:18">
      <c r="P4787" s="52">
        <v>8.3882999999999992</v>
      </c>
      <c r="Q4787" s="69" t="s">
        <v>89</v>
      </c>
      <c r="R4787" s="52">
        <v>60.728900000000003</v>
      </c>
    </row>
    <row r="4788" spans="16:18">
      <c r="P4788" s="52">
        <v>8.3885000000000005</v>
      </c>
      <c r="Q4788" s="69" t="s">
        <v>89</v>
      </c>
      <c r="R4788" s="52">
        <v>41.481000000000002</v>
      </c>
    </row>
    <row r="4789" spans="16:18">
      <c r="P4789" s="52">
        <v>8.3903999999999996</v>
      </c>
      <c r="Q4789" s="69" t="s">
        <v>89</v>
      </c>
      <c r="R4789" s="52">
        <v>18.251999999999999</v>
      </c>
    </row>
    <row r="4790" spans="16:18">
      <c r="P4790" s="52">
        <v>8.3908000000000005</v>
      </c>
      <c r="Q4790" s="69" t="s">
        <v>89</v>
      </c>
      <c r="R4790" s="52">
        <v>44.235100000000003</v>
      </c>
    </row>
    <row r="4791" spans="16:18">
      <c r="P4791" s="52">
        <v>8.3912999999999993</v>
      </c>
      <c r="Q4791" s="69" t="s">
        <v>89</v>
      </c>
      <c r="R4791" s="52">
        <v>88.420100000000005</v>
      </c>
    </row>
    <row r="4792" spans="16:18">
      <c r="P4792" s="52">
        <v>8.3916000000000004</v>
      </c>
      <c r="Q4792" s="69" t="s">
        <v>89</v>
      </c>
      <c r="R4792" s="52">
        <v>13.6334</v>
      </c>
    </row>
    <row r="4793" spans="16:18">
      <c r="P4793" s="52">
        <v>8.3917999999999999</v>
      </c>
      <c r="Q4793" s="69">
        <v>43.0959</v>
      </c>
      <c r="R4793" s="52">
        <v>43.0959</v>
      </c>
    </row>
    <row r="4794" spans="16:18">
      <c r="P4794" s="52">
        <v>8.3919999999999995</v>
      </c>
      <c r="Q4794" s="69" t="s">
        <v>89</v>
      </c>
      <c r="R4794" s="52">
        <v>46.319299999999998</v>
      </c>
    </row>
    <row r="4795" spans="16:18">
      <c r="P4795" s="52">
        <v>8.3922000000000008</v>
      </c>
      <c r="Q4795" s="69" t="s">
        <v>89</v>
      </c>
      <c r="R4795" s="52">
        <v>78.217299999999994</v>
      </c>
    </row>
    <row r="4796" spans="16:18">
      <c r="P4796" s="52">
        <v>8.3924000000000003</v>
      </c>
      <c r="Q4796" s="69" t="s">
        <v>89</v>
      </c>
      <c r="R4796" s="52">
        <v>56.896299999999997</v>
      </c>
    </row>
    <row r="4797" spans="16:18">
      <c r="P4797" s="52">
        <v>8.3926999999999996</v>
      </c>
      <c r="Q4797" s="69" t="s">
        <v>89</v>
      </c>
      <c r="R4797" s="52">
        <v>57.5762</v>
      </c>
    </row>
    <row r="4798" spans="16:18">
      <c r="P4798" s="52">
        <v>8.3932000000000002</v>
      </c>
      <c r="Q4798" s="69" t="s">
        <v>89</v>
      </c>
      <c r="R4798" s="52">
        <v>39.791699999999999</v>
      </c>
    </row>
    <row r="4799" spans="16:18">
      <c r="P4799" s="52">
        <v>8.3935999999999993</v>
      </c>
      <c r="Q4799" s="69" t="s">
        <v>89</v>
      </c>
      <c r="R4799" s="52">
        <v>65.861500000000007</v>
      </c>
    </row>
    <row r="4800" spans="16:18">
      <c r="P4800" s="52">
        <v>8.3948</v>
      </c>
      <c r="Q4800" s="69" t="s">
        <v>89</v>
      </c>
      <c r="R4800" s="52">
        <v>43.113100000000003</v>
      </c>
    </row>
    <row r="4801" spans="16:18">
      <c r="P4801" s="52">
        <v>8.3952000000000009</v>
      </c>
      <c r="Q4801" s="69">
        <v>79.593900000000005</v>
      </c>
      <c r="R4801" s="52">
        <v>79.593900000000005</v>
      </c>
    </row>
    <row r="4802" spans="16:18">
      <c r="P4802" s="52">
        <v>8.3956999999999997</v>
      </c>
      <c r="Q4802" s="69">
        <v>43.571199999999997</v>
      </c>
      <c r="R4802" s="52">
        <v>43.571199999999997</v>
      </c>
    </row>
    <row r="4803" spans="16:18">
      <c r="P4803" s="52">
        <v>8.3961000000000006</v>
      </c>
      <c r="Q4803" s="69">
        <v>61.587899999999998</v>
      </c>
      <c r="R4803" s="52">
        <v>61.587899999999998</v>
      </c>
    </row>
    <row r="4804" spans="16:18">
      <c r="P4804" s="52">
        <v>8.3962000000000003</v>
      </c>
      <c r="Q4804" s="69">
        <v>32.271000000000001</v>
      </c>
      <c r="R4804" s="52">
        <v>32.271000000000001</v>
      </c>
    </row>
    <row r="4805" spans="16:18">
      <c r="P4805" s="52">
        <v>8.3970000000000002</v>
      </c>
      <c r="Q4805" s="69" t="s">
        <v>89</v>
      </c>
      <c r="R4805" s="52">
        <v>40.353200000000001</v>
      </c>
    </row>
    <row r="4806" spans="16:18">
      <c r="P4806" s="52">
        <v>8.3973999999999993</v>
      </c>
      <c r="Q4806" s="69">
        <v>88.759299999999996</v>
      </c>
      <c r="R4806" s="52">
        <v>88.759299999999996</v>
      </c>
    </row>
    <row r="4807" spans="16:18">
      <c r="P4807" s="52">
        <v>8.3983000000000008</v>
      </c>
      <c r="Q4807" s="69" t="s">
        <v>89</v>
      </c>
      <c r="R4807" s="52">
        <v>38.871200000000002</v>
      </c>
    </row>
    <row r="4808" spans="16:18">
      <c r="P4808" s="52">
        <v>8.4007000000000005</v>
      </c>
      <c r="Q4808" s="69" t="s">
        <v>89</v>
      </c>
      <c r="R4808" s="52">
        <v>53.285499999999999</v>
      </c>
    </row>
    <row r="4809" spans="16:18">
      <c r="P4809" s="52">
        <v>8.4015000000000004</v>
      </c>
      <c r="Q4809" s="69" t="s">
        <v>89</v>
      </c>
      <c r="R4809" s="52">
        <v>60.8705</v>
      </c>
    </row>
    <row r="4810" spans="16:18">
      <c r="P4810" s="52">
        <v>8.4016000000000002</v>
      </c>
      <c r="Q4810" s="69">
        <v>90.802300000000002</v>
      </c>
      <c r="R4810" s="52">
        <v>90.802300000000002</v>
      </c>
    </row>
    <row r="4811" spans="16:18">
      <c r="P4811" s="52">
        <v>8.4016999999999999</v>
      </c>
      <c r="Q4811" s="69" t="s">
        <v>89</v>
      </c>
      <c r="R4811" s="52">
        <v>43.622900000000001</v>
      </c>
    </row>
    <row r="4812" spans="16:18">
      <c r="P4812" s="52">
        <v>8.4017999999999997</v>
      </c>
      <c r="Q4812" s="69" t="s">
        <v>89</v>
      </c>
      <c r="R4812" s="52">
        <v>65.347700000000003</v>
      </c>
    </row>
    <row r="4813" spans="16:18">
      <c r="P4813" s="52">
        <v>8.4027999999999992</v>
      </c>
      <c r="Q4813" s="69" t="s">
        <v>89</v>
      </c>
      <c r="R4813" s="52">
        <v>78.972800000000007</v>
      </c>
    </row>
    <row r="4814" spans="16:18">
      <c r="P4814" s="52">
        <v>8.4036000000000008</v>
      </c>
      <c r="Q4814" s="69" t="s">
        <v>89</v>
      </c>
      <c r="R4814" s="52">
        <v>46.243000000000002</v>
      </c>
    </row>
    <row r="4815" spans="16:18">
      <c r="P4815" s="52">
        <v>8.4048999999999996</v>
      </c>
      <c r="Q4815" s="69" t="s">
        <v>89</v>
      </c>
      <c r="R4815" s="52">
        <v>63.565600000000003</v>
      </c>
    </row>
    <row r="4816" spans="16:18">
      <c r="P4816" s="52">
        <v>8.4055999999999997</v>
      </c>
      <c r="Q4816" s="69" t="s">
        <v>89</v>
      </c>
      <c r="R4816" s="52">
        <v>52.329300000000003</v>
      </c>
    </row>
    <row r="4817" spans="16:18">
      <c r="P4817" s="52">
        <v>8.4056999999999995</v>
      </c>
      <c r="Q4817" s="69" t="s">
        <v>89</v>
      </c>
      <c r="R4817" s="52">
        <v>51.512</v>
      </c>
    </row>
    <row r="4818" spans="16:18">
      <c r="P4818" s="52">
        <v>8.4069000000000003</v>
      </c>
      <c r="Q4818" s="69" t="s">
        <v>89</v>
      </c>
      <c r="R4818" s="52">
        <v>74.161199999999994</v>
      </c>
    </row>
    <row r="4819" spans="16:18">
      <c r="P4819" s="52">
        <v>8.4072999999999993</v>
      </c>
      <c r="Q4819" s="69">
        <v>47.674199999999999</v>
      </c>
      <c r="R4819" s="52">
        <v>47.674199999999999</v>
      </c>
    </row>
    <row r="4820" spans="16:18">
      <c r="P4820" s="52">
        <v>8.4076000000000004</v>
      </c>
      <c r="Q4820" s="69" t="s">
        <v>89</v>
      </c>
      <c r="R4820" s="52">
        <v>53.788899999999998</v>
      </c>
    </row>
    <row r="4821" spans="16:18">
      <c r="P4821" s="52">
        <v>8.4090000000000007</v>
      </c>
      <c r="Q4821" s="69" t="s">
        <v>89</v>
      </c>
      <c r="R4821" s="52">
        <v>59.586199999999998</v>
      </c>
    </row>
    <row r="4822" spans="16:18">
      <c r="P4822" s="52">
        <v>8.4093</v>
      </c>
      <c r="Q4822" s="69" t="s">
        <v>89</v>
      </c>
      <c r="R4822" s="52">
        <v>53.017600000000002</v>
      </c>
    </row>
    <row r="4823" spans="16:18">
      <c r="P4823" s="52">
        <v>8.4093999999999998</v>
      </c>
      <c r="Q4823" s="69">
        <v>90.764899999999997</v>
      </c>
      <c r="R4823" s="52">
        <v>90.764899999999997</v>
      </c>
    </row>
    <row r="4824" spans="16:18">
      <c r="P4824" s="52">
        <v>8.4102999999999994</v>
      </c>
      <c r="Q4824" s="69" t="s">
        <v>89</v>
      </c>
      <c r="R4824" s="52">
        <v>76.076400000000007</v>
      </c>
    </row>
    <row r="4825" spans="16:18">
      <c r="P4825" s="52">
        <v>8.4118999999999993</v>
      </c>
      <c r="Q4825" s="69" t="s">
        <v>89</v>
      </c>
      <c r="R4825" s="52">
        <v>45.953899999999997</v>
      </c>
    </row>
    <row r="4826" spans="16:18">
      <c r="P4826" s="52">
        <v>8.4123999999999999</v>
      </c>
      <c r="Q4826" s="69">
        <v>52.954599999999999</v>
      </c>
      <c r="R4826" s="52">
        <v>52.954599999999999</v>
      </c>
    </row>
    <row r="4827" spans="16:18">
      <c r="P4827" s="52">
        <v>8.4126999999999992</v>
      </c>
      <c r="Q4827" s="69">
        <v>47.0334</v>
      </c>
      <c r="R4827" s="52">
        <v>47.0334</v>
      </c>
    </row>
    <row r="4828" spans="16:18">
      <c r="P4828" s="52">
        <v>8.4129000000000005</v>
      </c>
      <c r="Q4828" s="69">
        <v>64.403999999999996</v>
      </c>
      <c r="R4828" s="52">
        <v>64.403999999999996</v>
      </c>
    </row>
    <row r="4829" spans="16:18">
      <c r="P4829" s="52">
        <v>8.4131</v>
      </c>
      <c r="Q4829" s="69">
        <v>42.465200000000003</v>
      </c>
      <c r="R4829" s="52">
        <v>42.465200000000003</v>
      </c>
    </row>
    <row r="4830" spans="16:18">
      <c r="P4830" s="52">
        <v>8.4132999999999996</v>
      </c>
      <c r="Q4830" s="69">
        <v>71.243799999999993</v>
      </c>
      <c r="R4830" s="52">
        <v>71.243799999999993</v>
      </c>
    </row>
    <row r="4831" spans="16:18">
      <c r="P4831" s="52">
        <v>8.4137000000000004</v>
      </c>
      <c r="Q4831" s="69" t="s">
        <v>89</v>
      </c>
      <c r="R4831" s="52">
        <v>59.547800000000002</v>
      </c>
    </row>
    <row r="4832" spans="16:18">
      <c r="P4832" s="52">
        <v>8.4141999999999992</v>
      </c>
      <c r="Q4832" s="69" t="s">
        <v>89</v>
      </c>
      <c r="R4832" s="52">
        <v>5.1238000000000001</v>
      </c>
    </row>
    <row r="4833" spans="16:18">
      <c r="P4833" s="52">
        <v>8.4143000000000008</v>
      </c>
      <c r="Q4833" s="69">
        <v>69.379400000000004</v>
      </c>
      <c r="R4833" s="52">
        <v>69.379400000000004</v>
      </c>
    </row>
    <row r="4834" spans="16:18">
      <c r="P4834" s="52">
        <v>8.4146999999999998</v>
      </c>
      <c r="Q4834" s="69" t="s">
        <v>89</v>
      </c>
      <c r="R4834" s="52">
        <v>7.0380000000000003</v>
      </c>
    </row>
    <row r="4835" spans="16:18">
      <c r="P4835" s="52">
        <v>8.4146999999999998</v>
      </c>
      <c r="Q4835" s="69">
        <v>13.417400000000001</v>
      </c>
      <c r="R4835" s="52">
        <v>13.417400000000001</v>
      </c>
    </row>
    <row r="4836" spans="16:18">
      <c r="P4836" s="52">
        <v>8.4155999999999995</v>
      </c>
      <c r="Q4836" s="69" t="s">
        <v>89</v>
      </c>
      <c r="R4836" s="52">
        <v>65.943399999999997</v>
      </c>
    </row>
    <row r="4837" spans="16:18">
      <c r="P4837" s="52">
        <v>8.4155999999999995</v>
      </c>
      <c r="Q4837" s="69" t="s">
        <v>89</v>
      </c>
      <c r="R4837" s="52">
        <v>50.190800000000003</v>
      </c>
    </row>
    <row r="4838" spans="16:18">
      <c r="P4838" s="52">
        <v>8.4159000000000006</v>
      </c>
      <c r="Q4838" s="69" t="s">
        <v>89</v>
      </c>
      <c r="R4838" s="52">
        <v>42.137799999999999</v>
      </c>
    </row>
    <row r="4839" spans="16:18">
      <c r="P4839" s="52">
        <v>8.4179999999999993</v>
      </c>
      <c r="Q4839" s="69" t="s">
        <v>89</v>
      </c>
      <c r="R4839" s="52">
        <v>75.261600000000001</v>
      </c>
    </row>
    <row r="4840" spans="16:18">
      <c r="P4840" s="52">
        <v>8.4184999999999999</v>
      </c>
      <c r="Q4840" s="69">
        <v>35.145400000000002</v>
      </c>
      <c r="R4840" s="52">
        <v>35.145400000000002</v>
      </c>
    </row>
    <row r="4841" spans="16:18">
      <c r="P4841" s="52">
        <v>8.4187999999999992</v>
      </c>
      <c r="Q4841" s="69">
        <v>26.717400000000001</v>
      </c>
      <c r="R4841" s="52">
        <v>26.717400000000001</v>
      </c>
    </row>
    <row r="4842" spans="16:18">
      <c r="P4842" s="52">
        <v>8.4202999999999992</v>
      </c>
      <c r="Q4842" s="69" t="s">
        <v>89</v>
      </c>
      <c r="R4842" s="52">
        <v>32.5535</v>
      </c>
    </row>
    <row r="4843" spans="16:18">
      <c r="P4843" s="52">
        <v>8.4234000000000009</v>
      </c>
      <c r="Q4843" s="69">
        <v>27.673300000000001</v>
      </c>
      <c r="R4843" s="52">
        <v>27.673300000000001</v>
      </c>
    </row>
    <row r="4844" spans="16:18">
      <c r="P4844" s="52">
        <v>8.4235000000000007</v>
      </c>
      <c r="Q4844" s="69" t="s">
        <v>89</v>
      </c>
      <c r="R4844" s="52">
        <v>61.0839</v>
      </c>
    </row>
    <row r="4845" spans="16:18">
      <c r="P4845" s="52">
        <v>8.4245999999999999</v>
      </c>
      <c r="Q4845" s="69">
        <v>74.540599999999998</v>
      </c>
      <c r="R4845" s="52">
        <v>74.540599999999998</v>
      </c>
    </row>
    <row r="4846" spans="16:18">
      <c r="P4846" s="52">
        <v>8.4245999999999999</v>
      </c>
      <c r="Q4846" s="69" t="s">
        <v>89</v>
      </c>
      <c r="R4846" s="52">
        <v>44.952599999999997</v>
      </c>
    </row>
    <row r="4847" spans="16:18">
      <c r="P4847" s="52">
        <v>8.4254999999999995</v>
      </c>
      <c r="Q4847" s="69" t="s">
        <v>89</v>
      </c>
      <c r="R4847" s="52">
        <v>38.282800000000002</v>
      </c>
    </row>
    <row r="4848" spans="16:18">
      <c r="P4848" s="52">
        <v>8.4275000000000002</v>
      </c>
      <c r="Q4848" s="69" t="s">
        <v>89</v>
      </c>
      <c r="R4848" s="52">
        <v>29.866399999999999</v>
      </c>
    </row>
    <row r="4849" spans="16:18">
      <c r="P4849" s="52">
        <v>8.4277999999999995</v>
      </c>
      <c r="Q4849" s="69" t="s">
        <v>89</v>
      </c>
      <c r="R4849" s="52">
        <v>52.437800000000003</v>
      </c>
    </row>
    <row r="4850" spans="16:18">
      <c r="P4850" s="52">
        <v>8.4282000000000004</v>
      </c>
      <c r="Q4850" s="69" t="s">
        <v>89</v>
      </c>
      <c r="R4850" s="52">
        <v>80.410300000000007</v>
      </c>
    </row>
    <row r="4851" spans="16:18">
      <c r="P4851" s="52">
        <v>8.4285999999999994</v>
      </c>
      <c r="Q4851" s="69" t="s">
        <v>89</v>
      </c>
      <c r="R4851" s="52">
        <v>52.756599999999999</v>
      </c>
    </row>
    <row r="4852" spans="16:18">
      <c r="P4852" s="52">
        <v>8.4288000000000007</v>
      </c>
      <c r="Q4852" s="69">
        <v>4.7525000000000004</v>
      </c>
      <c r="R4852" s="52">
        <v>4.7525000000000004</v>
      </c>
    </row>
    <row r="4853" spans="16:18">
      <c r="P4853" s="52">
        <v>8.4289000000000005</v>
      </c>
      <c r="Q4853" s="69">
        <v>60.152799999999999</v>
      </c>
      <c r="R4853" s="52">
        <v>60.152799999999999</v>
      </c>
    </row>
    <row r="4854" spans="16:18">
      <c r="P4854" s="52">
        <v>8.4307999999999996</v>
      </c>
      <c r="Q4854" s="69">
        <v>30.855799999999999</v>
      </c>
      <c r="R4854" s="52">
        <v>30.855799999999999</v>
      </c>
    </row>
    <row r="4855" spans="16:18">
      <c r="P4855" s="52">
        <v>8.4309999999999992</v>
      </c>
      <c r="Q4855" s="69" t="s">
        <v>89</v>
      </c>
      <c r="R4855" s="52">
        <v>61.380200000000002</v>
      </c>
    </row>
    <row r="4856" spans="16:18">
      <c r="P4856" s="52">
        <v>8.4311000000000007</v>
      </c>
      <c r="Q4856" s="69" t="s">
        <v>89</v>
      </c>
      <c r="R4856" s="52">
        <v>73.935299999999998</v>
      </c>
    </row>
    <row r="4857" spans="16:18">
      <c r="P4857" s="52">
        <v>8.4315999999999995</v>
      </c>
      <c r="Q4857" s="69">
        <v>56.493099999999998</v>
      </c>
      <c r="R4857" s="52">
        <v>56.493099999999998</v>
      </c>
    </row>
    <row r="4858" spans="16:18">
      <c r="P4858" s="52">
        <v>8.4322999999999997</v>
      </c>
      <c r="Q4858" s="69" t="s">
        <v>89</v>
      </c>
      <c r="R4858" s="52">
        <v>70.703699999999998</v>
      </c>
    </row>
    <row r="4859" spans="16:18">
      <c r="P4859" s="52">
        <v>8.4323999999999995</v>
      </c>
      <c r="Q4859" s="69">
        <v>60.585299999999997</v>
      </c>
      <c r="R4859" s="52">
        <v>60.585299999999997</v>
      </c>
    </row>
    <row r="4860" spans="16:18">
      <c r="P4860" s="52">
        <v>8.4338999999999995</v>
      </c>
      <c r="Q4860" s="69">
        <v>35.312199999999997</v>
      </c>
      <c r="R4860" s="52">
        <v>35.312199999999997</v>
      </c>
    </row>
    <row r="4861" spans="16:18">
      <c r="P4861" s="52">
        <v>8.4338999999999995</v>
      </c>
      <c r="Q4861" s="69" t="s">
        <v>89</v>
      </c>
      <c r="R4861" s="52">
        <v>71.156099999999995</v>
      </c>
    </row>
    <row r="4862" spans="16:18">
      <c r="P4862" s="52">
        <v>8.4364000000000008</v>
      </c>
      <c r="Q4862" s="69" t="s">
        <v>89</v>
      </c>
      <c r="R4862" s="52">
        <v>49.388399999999997</v>
      </c>
    </row>
    <row r="4863" spans="16:18">
      <c r="P4863" s="52">
        <v>8.4367000000000001</v>
      </c>
      <c r="Q4863" s="69" t="s">
        <v>89</v>
      </c>
      <c r="R4863" s="52">
        <v>55.992600000000003</v>
      </c>
    </row>
    <row r="4864" spans="16:18">
      <c r="P4864" s="52">
        <v>8.4382999999999999</v>
      </c>
      <c r="Q4864" s="69" t="s">
        <v>89</v>
      </c>
      <c r="R4864" s="52">
        <v>71.788200000000003</v>
      </c>
    </row>
    <row r="4865" spans="16:18">
      <c r="P4865" s="52">
        <v>8.4388000000000005</v>
      </c>
      <c r="Q4865" s="69">
        <v>47.1539</v>
      </c>
      <c r="R4865" s="52">
        <v>47.1539</v>
      </c>
    </row>
    <row r="4866" spans="16:18">
      <c r="P4866" s="52">
        <v>8.4390999999999998</v>
      </c>
      <c r="Q4866" s="69" t="s">
        <v>89</v>
      </c>
      <c r="R4866" s="52">
        <v>41.851599999999998</v>
      </c>
    </row>
    <row r="4867" spans="16:18">
      <c r="P4867" s="52">
        <v>8.4406999999999996</v>
      </c>
      <c r="Q4867" s="69">
        <v>49.5124</v>
      </c>
      <c r="R4867" s="52">
        <v>49.5124</v>
      </c>
    </row>
    <row r="4868" spans="16:18">
      <c r="P4868" s="52">
        <v>8.4413</v>
      </c>
      <c r="Q4868" s="69" t="s">
        <v>89</v>
      </c>
      <c r="R4868" s="52">
        <v>19.5061</v>
      </c>
    </row>
    <row r="4869" spans="16:18">
      <c r="P4869" s="52">
        <v>8.4414999999999996</v>
      </c>
      <c r="Q4869" s="69">
        <v>68.121700000000004</v>
      </c>
      <c r="R4869" s="52">
        <v>68.121700000000004</v>
      </c>
    </row>
    <row r="4870" spans="16:18">
      <c r="P4870" s="52">
        <v>8.4419000000000004</v>
      </c>
      <c r="Q4870" s="69" t="s">
        <v>89</v>
      </c>
      <c r="R4870" s="52">
        <v>64.3904</v>
      </c>
    </row>
    <row r="4871" spans="16:18">
      <c r="P4871" s="52">
        <v>8.4434000000000005</v>
      </c>
      <c r="Q4871" s="69">
        <v>58.483600000000003</v>
      </c>
      <c r="R4871" s="52">
        <v>58.483600000000003</v>
      </c>
    </row>
    <row r="4872" spans="16:18">
      <c r="P4872" s="52">
        <v>8.4436</v>
      </c>
      <c r="Q4872" s="69">
        <v>37.631700000000002</v>
      </c>
      <c r="R4872" s="52">
        <v>37.631700000000002</v>
      </c>
    </row>
    <row r="4873" spans="16:18">
      <c r="P4873" s="52">
        <v>8.4438999999999993</v>
      </c>
      <c r="Q4873" s="69" t="s">
        <v>89</v>
      </c>
      <c r="R4873" s="52">
        <v>43.419600000000003</v>
      </c>
    </row>
    <row r="4874" spans="16:18">
      <c r="P4874" s="52">
        <v>8.4440000000000008</v>
      </c>
      <c r="Q4874" s="69" t="s">
        <v>89</v>
      </c>
      <c r="R4874" s="52">
        <v>19.740600000000001</v>
      </c>
    </row>
    <row r="4875" spans="16:18">
      <c r="P4875" s="52">
        <v>8.4440000000000008</v>
      </c>
      <c r="Q4875" s="69" t="s">
        <v>89</v>
      </c>
      <c r="R4875" s="52">
        <v>72.225499999999997</v>
      </c>
    </row>
    <row r="4876" spans="16:18">
      <c r="P4876" s="52">
        <v>8.4442000000000004</v>
      </c>
      <c r="Q4876" s="69" t="s">
        <v>89</v>
      </c>
      <c r="R4876" s="52">
        <v>23.278400000000001</v>
      </c>
    </row>
    <row r="4877" spans="16:18">
      <c r="P4877" s="52">
        <v>8.4443000000000001</v>
      </c>
      <c r="Q4877" s="69">
        <v>57.7712</v>
      </c>
      <c r="R4877" s="52">
        <v>57.7712</v>
      </c>
    </row>
    <row r="4878" spans="16:18">
      <c r="P4878" s="52">
        <v>8.4444999999999997</v>
      </c>
      <c r="Q4878" s="69" t="s">
        <v>89</v>
      </c>
      <c r="R4878" s="52">
        <v>45.924599999999998</v>
      </c>
    </row>
    <row r="4879" spans="16:18">
      <c r="P4879" s="52">
        <v>8.4445999999999994</v>
      </c>
      <c r="Q4879" s="69">
        <v>53.313699999999997</v>
      </c>
      <c r="R4879" s="52">
        <v>53.313699999999997</v>
      </c>
    </row>
    <row r="4880" spans="16:18">
      <c r="P4880" s="52">
        <v>8.4456000000000007</v>
      </c>
      <c r="Q4880" s="69">
        <v>36.462899999999998</v>
      </c>
      <c r="R4880" s="52">
        <v>36.462899999999998</v>
      </c>
    </row>
    <row r="4881" spans="16:18">
      <c r="P4881" s="52">
        <v>8.4457000000000004</v>
      </c>
      <c r="Q4881" s="69" t="s">
        <v>89</v>
      </c>
      <c r="R4881" s="52">
        <v>76.142899999999997</v>
      </c>
    </row>
    <row r="4882" spans="16:18">
      <c r="P4882" s="52">
        <v>8.4458000000000002</v>
      </c>
      <c r="Q4882" s="69" t="s">
        <v>89</v>
      </c>
      <c r="R4882" s="52">
        <v>60.429299999999998</v>
      </c>
    </row>
    <row r="4883" spans="16:18">
      <c r="P4883" s="52">
        <v>8.4459</v>
      </c>
      <c r="Q4883" s="69" t="s">
        <v>89</v>
      </c>
      <c r="R4883" s="52">
        <v>66.756799999999998</v>
      </c>
    </row>
    <row r="4884" spans="16:18">
      <c r="P4884" s="52">
        <v>8.4474999999999998</v>
      </c>
      <c r="Q4884" s="69" t="s">
        <v>89</v>
      </c>
      <c r="R4884" s="52">
        <v>46.310600000000001</v>
      </c>
    </row>
    <row r="4885" spans="16:18">
      <c r="P4885" s="52">
        <v>8.4492999999999991</v>
      </c>
      <c r="Q4885" s="69" t="s">
        <v>89</v>
      </c>
      <c r="R4885" s="52">
        <v>57.505200000000002</v>
      </c>
    </row>
    <row r="4886" spans="16:18">
      <c r="P4886" s="52">
        <v>8.4497</v>
      </c>
      <c r="Q4886" s="69" t="s">
        <v>89</v>
      </c>
      <c r="R4886" s="52">
        <v>40.318800000000003</v>
      </c>
    </row>
    <row r="4887" spans="16:18">
      <c r="P4887" s="52">
        <v>8.4498999999999995</v>
      </c>
      <c r="Q4887" s="69">
        <v>24.563600000000001</v>
      </c>
      <c r="R4887" s="52">
        <v>24.563600000000001</v>
      </c>
    </row>
    <row r="4888" spans="16:18">
      <c r="P4888" s="52">
        <v>8.4505999999999997</v>
      </c>
      <c r="Q4888" s="69">
        <v>49.272399999999998</v>
      </c>
      <c r="R4888" s="52">
        <v>49.272399999999998</v>
      </c>
    </row>
    <row r="4889" spans="16:18">
      <c r="P4889" s="52">
        <v>8.4512</v>
      </c>
      <c r="Q4889" s="69" t="s">
        <v>89</v>
      </c>
      <c r="R4889" s="52">
        <v>66.551100000000005</v>
      </c>
    </row>
    <row r="4890" spans="16:18">
      <c r="P4890" s="52">
        <v>8.4512999999999998</v>
      </c>
      <c r="Q4890" s="69">
        <v>61.005299999999998</v>
      </c>
      <c r="R4890" s="52">
        <v>61.005299999999998</v>
      </c>
    </row>
    <row r="4891" spans="16:18">
      <c r="P4891" s="52">
        <v>8.4514999999999993</v>
      </c>
      <c r="Q4891" s="69" t="s">
        <v>89</v>
      </c>
      <c r="R4891" s="52">
        <v>56.311399999999999</v>
      </c>
    </row>
    <row r="4892" spans="16:18">
      <c r="P4892" s="52">
        <v>8.4525000000000006</v>
      </c>
      <c r="Q4892" s="69">
        <v>52.075600000000001</v>
      </c>
      <c r="R4892" s="52">
        <v>52.075600000000001</v>
      </c>
    </row>
    <row r="4893" spans="16:18">
      <c r="P4893" s="52">
        <v>8.4534000000000002</v>
      </c>
      <c r="Q4893" s="69" t="s">
        <v>89</v>
      </c>
      <c r="R4893" s="52">
        <v>49.426099999999998</v>
      </c>
    </row>
    <row r="4894" spans="16:18">
      <c r="P4894" s="52">
        <v>8.4536999999999995</v>
      </c>
      <c r="Q4894" s="69" t="s">
        <v>89</v>
      </c>
      <c r="R4894" s="52">
        <v>34.148600000000002</v>
      </c>
    </row>
    <row r="4895" spans="16:18">
      <c r="P4895" s="52">
        <v>8.4539000000000009</v>
      </c>
      <c r="Q4895" s="69">
        <v>39.146299999999997</v>
      </c>
      <c r="R4895" s="52">
        <v>39.146299999999997</v>
      </c>
    </row>
    <row r="4896" spans="16:18">
      <c r="P4896" s="52">
        <v>8.4553999999999991</v>
      </c>
      <c r="Q4896" s="69" t="s">
        <v>89</v>
      </c>
      <c r="R4896" s="52">
        <v>67.181100000000001</v>
      </c>
    </row>
    <row r="4897" spans="16:18">
      <c r="P4897" s="52">
        <v>8.4559999999999995</v>
      </c>
      <c r="Q4897" s="69" t="s">
        <v>89</v>
      </c>
      <c r="R4897" s="52">
        <v>55.155000000000001</v>
      </c>
    </row>
    <row r="4898" spans="16:18">
      <c r="P4898" s="52">
        <v>8.4567999999999994</v>
      </c>
      <c r="Q4898" s="69" t="s">
        <v>89</v>
      </c>
      <c r="R4898" s="52">
        <v>57.483600000000003</v>
      </c>
    </row>
    <row r="4899" spans="16:18">
      <c r="P4899" s="52">
        <v>8.4588999999999999</v>
      </c>
      <c r="Q4899" s="69" t="s">
        <v>89</v>
      </c>
      <c r="R4899" s="52">
        <v>61.603200000000001</v>
      </c>
    </row>
    <row r="4900" spans="16:18">
      <c r="P4900" s="52">
        <v>8.4600000000000009</v>
      </c>
      <c r="Q4900" s="69" t="s">
        <v>89</v>
      </c>
      <c r="R4900" s="52">
        <v>46.938699999999997</v>
      </c>
    </row>
    <row r="4901" spans="16:18">
      <c r="P4901" s="52">
        <v>8.4601000000000006</v>
      </c>
      <c r="Q4901" s="69" t="s">
        <v>89</v>
      </c>
      <c r="R4901" s="52">
        <v>69.084999999999994</v>
      </c>
    </row>
    <row r="4902" spans="16:18">
      <c r="P4902" s="52">
        <v>8.4603999999999999</v>
      </c>
      <c r="Q4902" s="69">
        <v>34.919400000000003</v>
      </c>
      <c r="R4902" s="52">
        <v>34.919400000000003</v>
      </c>
    </row>
    <row r="4903" spans="16:18">
      <c r="P4903" s="52">
        <v>8.4606999999999992</v>
      </c>
      <c r="Q4903" s="69">
        <v>45.946899999999999</v>
      </c>
      <c r="R4903" s="52">
        <v>45.946899999999999</v>
      </c>
    </row>
    <row r="4904" spans="16:18">
      <c r="P4904" s="52">
        <v>8.4610000000000003</v>
      </c>
      <c r="Q4904" s="69">
        <v>38.857700000000001</v>
      </c>
      <c r="R4904" s="52">
        <v>38.857700000000001</v>
      </c>
    </row>
    <row r="4905" spans="16:18">
      <c r="P4905" s="52">
        <v>8.4614999999999991</v>
      </c>
      <c r="Q4905" s="69" t="s">
        <v>89</v>
      </c>
      <c r="R4905" s="52">
        <v>38.048299999999998</v>
      </c>
    </row>
    <row r="4906" spans="16:18">
      <c r="P4906" s="52">
        <v>8.4616000000000007</v>
      </c>
      <c r="Q4906" s="69" t="s">
        <v>89</v>
      </c>
      <c r="R4906" s="52">
        <v>62.9602</v>
      </c>
    </row>
    <row r="4907" spans="16:18">
      <c r="P4907" s="52">
        <v>8.4634</v>
      </c>
      <c r="Q4907" s="69" t="s">
        <v>89</v>
      </c>
      <c r="R4907" s="52">
        <v>62.197499999999998</v>
      </c>
    </row>
    <row r="4908" spans="16:18">
      <c r="P4908" s="52">
        <v>8.4648000000000003</v>
      </c>
      <c r="Q4908" s="69" t="s">
        <v>89</v>
      </c>
      <c r="R4908" s="52">
        <v>42.602400000000003</v>
      </c>
    </row>
    <row r="4909" spans="16:18">
      <c r="P4909" s="52">
        <v>8.4656000000000002</v>
      </c>
      <c r="Q4909" s="69" t="s">
        <v>89</v>
      </c>
      <c r="R4909" s="52">
        <v>30.9604</v>
      </c>
    </row>
    <row r="4910" spans="16:18">
      <c r="P4910" s="52">
        <v>8.4656000000000002</v>
      </c>
      <c r="Q4910" s="69" t="s">
        <v>89</v>
      </c>
      <c r="R4910" s="52">
        <v>58.844999999999999</v>
      </c>
    </row>
    <row r="4911" spans="16:18">
      <c r="P4911" s="52">
        <v>8.4664999999999999</v>
      </c>
      <c r="Q4911" s="69">
        <v>44.476100000000002</v>
      </c>
      <c r="R4911" s="52">
        <v>44.476100000000002</v>
      </c>
    </row>
    <row r="4912" spans="16:18">
      <c r="P4912" s="52">
        <v>8.4666999999999994</v>
      </c>
      <c r="Q4912" s="69" t="s">
        <v>89</v>
      </c>
      <c r="R4912" s="52">
        <v>50.939399999999999</v>
      </c>
    </row>
    <row r="4913" spans="16:18">
      <c r="P4913" s="52">
        <v>8.4669000000000008</v>
      </c>
      <c r="Q4913" s="69" t="s">
        <v>89</v>
      </c>
      <c r="R4913" s="52">
        <v>29.8127</v>
      </c>
    </row>
    <row r="4914" spans="16:18">
      <c r="P4914" s="52">
        <v>8.4672000000000001</v>
      </c>
      <c r="Q4914" s="69">
        <v>52.110999999999997</v>
      </c>
      <c r="R4914" s="52">
        <v>52.110999999999997</v>
      </c>
    </row>
    <row r="4915" spans="16:18">
      <c r="P4915" s="52">
        <v>8.4677000000000007</v>
      </c>
      <c r="Q4915" s="69">
        <v>33.5274</v>
      </c>
      <c r="R4915" s="52">
        <v>33.5274</v>
      </c>
    </row>
    <row r="4916" spans="16:18">
      <c r="P4916" s="52">
        <v>8.4684000000000008</v>
      </c>
      <c r="Q4916" s="69" t="s">
        <v>89</v>
      </c>
      <c r="R4916" s="52">
        <v>30.172499999999999</v>
      </c>
    </row>
    <row r="4917" spans="16:18">
      <c r="P4917" s="52">
        <v>8.4687000000000001</v>
      </c>
      <c r="Q4917" s="69">
        <v>73.736999999999995</v>
      </c>
      <c r="R4917" s="52">
        <v>73.736999999999995</v>
      </c>
    </row>
    <row r="4918" spans="16:18">
      <c r="P4918" s="52">
        <v>8.4692000000000007</v>
      </c>
      <c r="Q4918" s="69">
        <v>66.669200000000004</v>
      </c>
      <c r="R4918" s="52">
        <v>66.669200000000004</v>
      </c>
    </row>
    <row r="4919" spans="16:18">
      <c r="P4919" s="52">
        <v>8.4693000000000005</v>
      </c>
      <c r="Q4919" s="69" t="s">
        <v>89</v>
      </c>
      <c r="R4919" s="52">
        <v>68.107200000000006</v>
      </c>
    </row>
    <row r="4920" spans="16:18">
      <c r="P4920" s="52">
        <v>8.4695999999999998</v>
      </c>
      <c r="Q4920" s="69" t="s">
        <v>89</v>
      </c>
      <c r="R4920" s="52">
        <v>30.300999999999998</v>
      </c>
    </row>
    <row r="4921" spans="16:18">
      <c r="P4921" s="52">
        <v>8.4697999999999993</v>
      </c>
      <c r="Q4921" s="69" t="s">
        <v>89</v>
      </c>
      <c r="R4921" s="52">
        <v>43.110100000000003</v>
      </c>
    </row>
    <row r="4922" spans="16:18">
      <c r="P4922" s="52">
        <v>8.4700000000000006</v>
      </c>
      <c r="Q4922" s="69" t="s">
        <v>89</v>
      </c>
      <c r="R4922" s="52">
        <v>76.871399999999994</v>
      </c>
    </row>
    <row r="4923" spans="16:18">
      <c r="P4923" s="52">
        <v>8.4701000000000004</v>
      </c>
      <c r="Q4923" s="69" t="s">
        <v>89</v>
      </c>
      <c r="R4923" s="52">
        <v>66.826300000000003</v>
      </c>
    </row>
    <row r="4924" spans="16:18">
      <c r="P4924" s="52">
        <v>8.4702999999999999</v>
      </c>
      <c r="Q4924" s="69" t="s">
        <v>89</v>
      </c>
      <c r="R4924" s="52">
        <v>47.2866</v>
      </c>
    </row>
    <row r="4925" spans="16:18">
      <c r="P4925" s="52">
        <v>8.4724000000000004</v>
      </c>
      <c r="Q4925" s="69" t="s">
        <v>89</v>
      </c>
      <c r="R4925" s="52">
        <v>82.930199999999999</v>
      </c>
    </row>
    <row r="4926" spans="16:18">
      <c r="P4926" s="52">
        <v>8.4731000000000005</v>
      </c>
      <c r="Q4926" s="69" t="s">
        <v>89</v>
      </c>
      <c r="R4926" s="52">
        <v>50.7986</v>
      </c>
    </row>
    <row r="4927" spans="16:18">
      <c r="P4927" s="52">
        <v>8.4736999999999991</v>
      </c>
      <c r="Q4927" s="69" t="s">
        <v>89</v>
      </c>
      <c r="R4927" s="52">
        <v>42.628500000000003</v>
      </c>
    </row>
    <row r="4928" spans="16:18">
      <c r="P4928" s="52">
        <v>8.4749999999999996</v>
      </c>
      <c r="Q4928" s="69" t="s">
        <v>89</v>
      </c>
      <c r="R4928" s="52">
        <v>48.228000000000002</v>
      </c>
    </row>
    <row r="4929" spans="16:18">
      <c r="P4929" s="52">
        <v>8.4754000000000005</v>
      </c>
      <c r="Q4929" s="69" t="s">
        <v>89</v>
      </c>
      <c r="R4929" s="52">
        <v>90.996600000000001</v>
      </c>
    </row>
    <row r="4930" spans="16:18">
      <c r="P4930" s="52">
        <v>8.4763000000000002</v>
      </c>
      <c r="Q4930" s="69">
        <v>37.873800000000003</v>
      </c>
      <c r="R4930" s="52">
        <v>37.873800000000003</v>
      </c>
    </row>
    <row r="4931" spans="16:18">
      <c r="P4931" s="52">
        <v>8.4763999999999999</v>
      </c>
      <c r="Q4931" s="69" t="s">
        <v>89</v>
      </c>
      <c r="R4931" s="52">
        <v>86.918999999999997</v>
      </c>
    </row>
    <row r="4932" spans="16:18">
      <c r="P4932" s="52">
        <v>8.4770000000000003</v>
      </c>
      <c r="Q4932" s="69" t="s">
        <v>89</v>
      </c>
      <c r="R4932" s="52">
        <v>79.5077</v>
      </c>
    </row>
    <row r="4933" spans="16:18">
      <c r="P4933" s="52">
        <v>8.4770000000000003</v>
      </c>
      <c r="Q4933" s="69" t="s">
        <v>89</v>
      </c>
      <c r="R4933" s="52">
        <v>28.377300000000002</v>
      </c>
    </row>
    <row r="4934" spans="16:18">
      <c r="P4934" s="52">
        <v>8.4776000000000007</v>
      </c>
      <c r="Q4934" s="69" t="s">
        <v>89</v>
      </c>
      <c r="R4934" s="52">
        <v>66.076300000000003</v>
      </c>
    </row>
    <row r="4935" spans="16:18">
      <c r="P4935" s="52">
        <v>8.4779</v>
      </c>
      <c r="Q4935" s="69" t="s">
        <v>89</v>
      </c>
      <c r="R4935" s="52">
        <v>36.002200000000002</v>
      </c>
    </row>
    <row r="4936" spans="16:18">
      <c r="P4936" s="52">
        <v>8.4783000000000008</v>
      </c>
      <c r="Q4936" s="69" t="s">
        <v>89</v>
      </c>
      <c r="R4936" s="52">
        <v>49.379399999999997</v>
      </c>
    </row>
    <row r="4937" spans="16:18">
      <c r="P4937" s="52">
        <v>8.4785000000000004</v>
      </c>
      <c r="Q4937" s="69" t="s">
        <v>89</v>
      </c>
      <c r="R4937" s="52">
        <v>46.778100000000002</v>
      </c>
    </row>
    <row r="4938" spans="16:18">
      <c r="P4938" s="52">
        <v>8.4788999999999994</v>
      </c>
      <c r="Q4938" s="69" t="s">
        <v>89</v>
      </c>
      <c r="R4938" s="52">
        <v>70.137699999999995</v>
      </c>
    </row>
    <row r="4939" spans="16:18">
      <c r="P4939" s="52">
        <v>8.4804999999999993</v>
      </c>
      <c r="Q4939" s="69" t="s">
        <v>89</v>
      </c>
      <c r="R4939" s="52">
        <v>21.9511</v>
      </c>
    </row>
    <row r="4940" spans="16:18">
      <c r="P4940" s="52">
        <v>8.4815000000000005</v>
      </c>
      <c r="Q4940" s="69">
        <v>71.4482</v>
      </c>
      <c r="R4940" s="52">
        <v>71.4482</v>
      </c>
    </row>
    <row r="4941" spans="16:18">
      <c r="P4941" s="52">
        <v>8.4817</v>
      </c>
      <c r="Q4941" s="69" t="s">
        <v>89</v>
      </c>
      <c r="R4941" s="52">
        <v>22.595500000000001</v>
      </c>
    </row>
    <row r="4942" spans="16:18">
      <c r="P4942" s="52">
        <v>8.4818999999999996</v>
      </c>
      <c r="Q4942" s="69" t="s">
        <v>89</v>
      </c>
      <c r="R4942" s="52">
        <v>73.028099999999995</v>
      </c>
    </row>
    <row r="4943" spans="16:18">
      <c r="P4943" s="52">
        <v>8.4823000000000004</v>
      </c>
      <c r="Q4943" s="69" t="s">
        <v>89</v>
      </c>
      <c r="R4943" s="52">
        <v>37.033200000000001</v>
      </c>
    </row>
    <row r="4944" spans="16:18">
      <c r="P4944" s="52">
        <v>8.484</v>
      </c>
      <c r="Q4944" s="69" t="s">
        <v>89</v>
      </c>
      <c r="R4944" s="52">
        <v>73.0291</v>
      </c>
    </row>
    <row r="4945" spans="16:18">
      <c r="P4945" s="52">
        <v>8.4841999999999995</v>
      </c>
      <c r="Q4945" s="69" t="s">
        <v>89</v>
      </c>
      <c r="R4945" s="52">
        <v>34.627200000000002</v>
      </c>
    </row>
    <row r="4946" spans="16:18">
      <c r="P4946" s="52">
        <v>8.4844000000000008</v>
      </c>
      <c r="Q4946" s="69">
        <v>44.194099999999999</v>
      </c>
      <c r="R4946" s="52">
        <v>44.194099999999999</v>
      </c>
    </row>
    <row r="4947" spans="16:18">
      <c r="P4947" s="52">
        <v>8.4847000000000001</v>
      </c>
      <c r="Q4947" s="69" t="s">
        <v>89</v>
      </c>
      <c r="R4947" s="52">
        <v>43.521900000000002</v>
      </c>
    </row>
    <row r="4948" spans="16:18">
      <c r="P4948" s="52">
        <v>8.4852000000000007</v>
      </c>
      <c r="Q4948" s="69" t="s">
        <v>89</v>
      </c>
      <c r="R4948" s="52">
        <v>64.570099999999996</v>
      </c>
    </row>
    <row r="4949" spans="16:18">
      <c r="P4949" s="52">
        <v>8.4859000000000009</v>
      </c>
      <c r="Q4949" s="69" t="s">
        <v>89</v>
      </c>
      <c r="R4949" s="52">
        <v>51.121200000000002</v>
      </c>
    </row>
    <row r="4950" spans="16:18">
      <c r="P4950" s="52">
        <v>8.4863999999999997</v>
      </c>
      <c r="Q4950" s="69">
        <v>72.295299999999997</v>
      </c>
      <c r="R4950" s="52">
        <v>72.295299999999997</v>
      </c>
    </row>
    <row r="4951" spans="16:18">
      <c r="P4951" s="52">
        <v>8.4864999999999995</v>
      </c>
      <c r="Q4951" s="69" t="s">
        <v>89</v>
      </c>
      <c r="R4951" s="52">
        <v>57.862200000000001</v>
      </c>
    </row>
    <row r="4952" spans="16:18">
      <c r="P4952" s="52">
        <v>8.4865999999999993</v>
      </c>
      <c r="Q4952" s="69" t="s">
        <v>89</v>
      </c>
      <c r="R4952" s="52">
        <v>41.2928</v>
      </c>
    </row>
    <row r="4953" spans="16:18">
      <c r="P4953" s="52">
        <v>8.4867000000000008</v>
      </c>
      <c r="Q4953" s="69">
        <v>10.386699999999999</v>
      </c>
      <c r="R4953" s="52">
        <v>10.386699999999999</v>
      </c>
    </row>
    <row r="4954" spans="16:18">
      <c r="P4954" s="52">
        <v>8.4873999999999992</v>
      </c>
      <c r="Q4954" s="69" t="s">
        <v>89</v>
      </c>
      <c r="R4954" s="52">
        <v>77.104299999999995</v>
      </c>
    </row>
    <row r="4955" spans="16:18">
      <c r="P4955" s="52">
        <v>8.4880999999999993</v>
      </c>
      <c r="Q4955" s="69" t="s">
        <v>89</v>
      </c>
      <c r="R4955" s="52">
        <v>47.846699999999998</v>
      </c>
    </row>
    <row r="4956" spans="16:18">
      <c r="P4956" s="52">
        <v>8.4883000000000006</v>
      </c>
      <c r="Q4956" s="69" t="s">
        <v>89</v>
      </c>
      <c r="R4956" s="52">
        <v>51.624000000000002</v>
      </c>
    </row>
    <row r="4957" spans="16:18">
      <c r="P4957" s="52">
        <v>8.4886999999999997</v>
      </c>
      <c r="Q4957" s="69" t="s">
        <v>89</v>
      </c>
      <c r="R4957" s="52">
        <v>46.550600000000003</v>
      </c>
    </row>
    <row r="4958" spans="16:18">
      <c r="P4958" s="52">
        <v>8.4890000000000008</v>
      </c>
      <c r="Q4958" s="69" t="s">
        <v>89</v>
      </c>
      <c r="R4958" s="52">
        <v>41.038699999999999</v>
      </c>
    </row>
    <row r="4959" spans="16:18">
      <c r="P4959" s="52">
        <v>8.4896999999999991</v>
      </c>
      <c r="Q4959" s="69" t="s">
        <v>89</v>
      </c>
      <c r="R4959" s="52">
        <v>75.723699999999994</v>
      </c>
    </row>
    <row r="4960" spans="16:18">
      <c r="P4960" s="52">
        <v>8.4899000000000004</v>
      </c>
      <c r="Q4960" s="69" t="s">
        <v>89</v>
      </c>
      <c r="R4960" s="52">
        <v>80.266800000000003</v>
      </c>
    </row>
    <row r="4961" spans="16:18">
      <c r="P4961" s="52">
        <v>8.4905000000000008</v>
      </c>
      <c r="Q4961" s="69" t="s">
        <v>89</v>
      </c>
      <c r="R4961" s="52">
        <v>75.4054</v>
      </c>
    </row>
    <row r="4962" spans="16:18">
      <c r="P4962" s="52">
        <v>8.4909999999999997</v>
      </c>
      <c r="Q4962" s="69">
        <v>64.3035</v>
      </c>
      <c r="R4962" s="52">
        <v>64.3035</v>
      </c>
    </row>
    <row r="4963" spans="16:18">
      <c r="P4963" s="52">
        <v>8.4914000000000005</v>
      </c>
      <c r="Q4963" s="69" t="s">
        <v>89</v>
      </c>
      <c r="R4963" s="52">
        <v>22.834599999999998</v>
      </c>
    </row>
    <row r="4964" spans="16:18">
      <c r="P4964" s="52">
        <v>8.4915000000000003</v>
      </c>
      <c r="Q4964" s="69">
        <v>41.713500000000003</v>
      </c>
      <c r="R4964" s="52">
        <v>41.713500000000003</v>
      </c>
    </row>
    <row r="4965" spans="16:18">
      <c r="P4965" s="52">
        <v>8.4915000000000003</v>
      </c>
      <c r="Q4965" s="69" t="s">
        <v>89</v>
      </c>
      <c r="R4965" s="52">
        <v>83.350999999999999</v>
      </c>
    </row>
    <row r="4966" spans="16:18">
      <c r="P4966" s="52">
        <v>8.4920000000000009</v>
      </c>
      <c r="Q4966" s="69" t="s">
        <v>89</v>
      </c>
      <c r="R4966" s="52">
        <v>30.215299999999999</v>
      </c>
    </row>
    <row r="4967" spans="16:18">
      <c r="P4967" s="52">
        <v>8.4925999999999995</v>
      </c>
      <c r="Q4967" s="69">
        <v>57.656999999999996</v>
      </c>
      <c r="R4967" s="52">
        <v>57.656999999999996</v>
      </c>
    </row>
    <row r="4968" spans="16:18">
      <c r="P4968" s="52">
        <v>8.4933999999999994</v>
      </c>
      <c r="Q4968" s="69" t="s">
        <v>89</v>
      </c>
      <c r="R4968" s="52">
        <v>70.521699999999996</v>
      </c>
    </row>
    <row r="4969" spans="16:18">
      <c r="P4969" s="52">
        <v>8.4939</v>
      </c>
      <c r="Q4969" s="69" t="s">
        <v>89</v>
      </c>
      <c r="R4969" s="52">
        <v>51.835000000000001</v>
      </c>
    </row>
    <row r="4970" spans="16:18">
      <c r="P4970" s="52">
        <v>8.4951000000000008</v>
      </c>
      <c r="Q4970" s="69">
        <v>48.492600000000003</v>
      </c>
      <c r="R4970" s="52">
        <v>48.492600000000003</v>
      </c>
    </row>
    <row r="4971" spans="16:18">
      <c r="P4971" s="52">
        <v>8.4957999999999991</v>
      </c>
      <c r="Q4971" s="69" t="s">
        <v>89</v>
      </c>
      <c r="R4971" s="52">
        <v>42.053899999999999</v>
      </c>
    </row>
    <row r="4972" spans="16:18">
      <c r="P4972" s="52">
        <v>8.4963999999999995</v>
      </c>
      <c r="Q4972" s="69" t="s">
        <v>89</v>
      </c>
      <c r="R4972" s="52">
        <v>75.568700000000007</v>
      </c>
    </row>
    <row r="4973" spans="16:18">
      <c r="P4973" s="52">
        <v>8.4967000000000006</v>
      </c>
      <c r="Q4973" s="69" t="s">
        <v>89</v>
      </c>
      <c r="R4973" s="52">
        <v>66.7166</v>
      </c>
    </row>
    <row r="4974" spans="16:18">
      <c r="P4974" s="52">
        <v>8.4969999999999999</v>
      </c>
      <c r="Q4974" s="69" t="s">
        <v>89</v>
      </c>
      <c r="R4974" s="52">
        <v>57.320500000000003</v>
      </c>
    </row>
    <row r="4975" spans="16:18">
      <c r="P4975" s="52">
        <v>8.4971999999999994</v>
      </c>
      <c r="Q4975" s="69">
        <v>53.039299999999997</v>
      </c>
      <c r="R4975" s="52">
        <v>53.039299999999997</v>
      </c>
    </row>
    <row r="4976" spans="16:18">
      <c r="P4976" s="52">
        <v>8.4972999999999992</v>
      </c>
      <c r="Q4976" s="69" t="s">
        <v>89</v>
      </c>
      <c r="R4976" s="52">
        <v>75.332599999999999</v>
      </c>
    </row>
    <row r="4977" spans="16:18">
      <c r="P4977" s="52">
        <v>8.4984000000000002</v>
      </c>
      <c r="Q4977" s="69" t="s">
        <v>89</v>
      </c>
      <c r="R4977" s="52">
        <v>66.562100000000001</v>
      </c>
    </row>
    <row r="4978" spans="16:18">
      <c r="P4978" s="52">
        <v>8.4984000000000002</v>
      </c>
      <c r="Q4978" s="69" t="s">
        <v>89</v>
      </c>
      <c r="R4978" s="52">
        <v>56.298099999999998</v>
      </c>
    </row>
    <row r="4979" spans="16:18">
      <c r="P4979" s="52">
        <v>8.4995999999999992</v>
      </c>
      <c r="Q4979" s="69">
        <v>41.584699999999998</v>
      </c>
      <c r="R4979" s="52">
        <v>41.584699999999998</v>
      </c>
    </row>
    <row r="4980" spans="16:18">
      <c r="P4980" s="52">
        <v>8.5004000000000008</v>
      </c>
      <c r="Q4980" s="69">
        <v>16.232099999999999</v>
      </c>
      <c r="R4980" s="52">
        <v>16.232099999999999</v>
      </c>
    </row>
    <row r="4981" spans="16:18">
      <c r="P4981" s="52">
        <v>8.5015999999999998</v>
      </c>
      <c r="Q4981" s="69" t="s">
        <v>89</v>
      </c>
      <c r="R4981" s="52">
        <v>73.407600000000002</v>
      </c>
    </row>
    <row r="4982" spans="16:18">
      <c r="P4982" s="52">
        <v>8.5016999999999996</v>
      </c>
      <c r="Q4982" s="69" t="s">
        <v>89</v>
      </c>
      <c r="R4982" s="52">
        <v>63.822499999999998</v>
      </c>
    </row>
    <row r="4983" spans="16:18">
      <c r="P4983" s="52">
        <v>8.5024999999999995</v>
      </c>
      <c r="Q4983" s="69">
        <v>74.461100000000002</v>
      </c>
      <c r="R4983" s="52">
        <v>74.461100000000002</v>
      </c>
    </row>
    <row r="4984" spans="16:18">
      <c r="P4984" s="52">
        <v>8.5037000000000003</v>
      </c>
      <c r="Q4984" s="69" t="s">
        <v>89</v>
      </c>
      <c r="R4984" s="52">
        <v>64.729500000000002</v>
      </c>
    </row>
    <row r="4985" spans="16:18">
      <c r="P4985" s="52">
        <v>8.5039999999999996</v>
      </c>
      <c r="Q4985" s="69" t="s">
        <v>89</v>
      </c>
      <c r="R4985" s="52">
        <v>62.914400000000001</v>
      </c>
    </row>
    <row r="4986" spans="16:18">
      <c r="P4986" s="52">
        <v>8.5046999999999997</v>
      </c>
      <c r="Q4986" s="69">
        <v>64.053200000000004</v>
      </c>
      <c r="R4986" s="52">
        <v>64.053200000000004</v>
      </c>
    </row>
    <row r="4987" spans="16:18">
      <c r="P4987" s="52">
        <v>8.5048999999999992</v>
      </c>
      <c r="Q4987" s="69" t="s">
        <v>89</v>
      </c>
      <c r="R4987" s="52">
        <v>78.343599999999995</v>
      </c>
    </row>
    <row r="4988" spans="16:18">
      <c r="P4988" s="52">
        <v>8.5079999999999991</v>
      </c>
      <c r="Q4988" s="69">
        <v>23.882200000000001</v>
      </c>
      <c r="R4988" s="52">
        <v>23.882200000000001</v>
      </c>
    </row>
    <row r="4989" spans="16:18">
      <c r="P4989" s="52">
        <v>8.5082000000000004</v>
      </c>
      <c r="Q4989" s="69" t="s">
        <v>89</v>
      </c>
      <c r="R4989" s="52">
        <v>50.177100000000003</v>
      </c>
    </row>
    <row r="4990" spans="16:18">
      <c r="P4990" s="52">
        <v>8.5083000000000002</v>
      </c>
      <c r="Q4990" s="69" t="s">
        <v>89</v>
      </c>
      <c r="R4990" s="52">
        <v>68.386899999999997</v>
      </c>
    </row>
    <row r="4991" spans="16:18">
      <c r="P4991" s="52">
        <v>8.5096000000000007</v>
      </c>
      <c r="Q4991" s="69" t="s">
        <v>89</v>
      </c>
      <c r="R4991" s="52">
        <v>62.813499999999998</v>
      </c>
    </row>
    <row r="4992" spans="16:18">
      <c r="P4992" s="52">
        <v>8.5126000000000008</v>
      </c>
      <c r="Q4992" s="69" t="s">
        <v>89</v>
      </c>
      <c r="R4992" s="52">
        <v>55.863199999999999</v>
      </c>
    </row>
    <row r="4993" spans="16:18">
      <c r="P4993" s="52">
        <v>8.5130999999999997</v>
      </c>
      <c r="Q4993" s="69" t="s">
        <v>89</v>
      </c>
      <c r="R4993" s="52">
        <v>57.5518</v>
      </c>
    </row>
    <row r="4994" spans="16:18">
      <c r="P4994" s="52">
        <v>8.5135000000000005</v>
      </c>
      <c r="Q4994" s="69" t="s">
        <v>89</v>
      </c>
      <c r="R4994" s="52">
        <v>76.147199999999998</v>
      </c>
    </row>
    <row r="4995" spans="16:18">
      <c r="P4995" s="52">
        <v>8.5137999999999998</v>
      </c>
      <c r="Q4995" s="69" t="s">
        <v>89</v>
      </c>
      <c r="R4995" s="52">
        <v>11.035500000000001</v>
      </c>
    </row>
    <row r="4996" spans="16:18">
      <c r="P4996" s="52">
        <v>8.5150000000000006</v>
      </c>
      <c r="Q4996" s="69" t="s">
        <v>89</v>
      </c>
      <c r="R4996" s="52">
        <v>43.446399999999997</v>
      </c>
    </row>
    <row r="4997" spans="16:18">
      <c r="P4997" s="52">
        <v>8.5150000000000006</v>
      </c>
      <c r="Q4997" s="69" t="s">
        <v>89</v>
      </c>
      <c r="R4997" s="52">
        <v>81.882900000000006</v>
      </c>
    </row>
    <row r="4998" spans="16:18">
      <c r="P4998" s="52">
        <v>8.5169999999999995</v>
      </c>
      <c r="Q4998" s="69" t="s">
        <v>89</v>
      </c>
      <c r="R4998" s="52">
        <v>52.151400000000002</v>
      </c>
    </row>
    <row r="4999" spans="16:18">
      <c r="P4999" s="52">
        <v>8.5173000000000005</v>
      </c>
      <c r="Q4999" s="69" t="s">
        <v>89</v>
      </c>
      <c r="R4999" s="52">
        <v>80.166799999999995</v>
      </c>
    </row>
    <row r="5000" spans="16:18">
      <c r="P5000" s="52">
        <v>8.5173000000000005</v>
      </c>
      <c r="Q5000" s="69" t="s">
        <v>89</v>
      </c>
      <c r="R5000" s="52">
        <v>56.267499999999998</v>
      </c>
    </row>
    <row r="5001" spans="16:18">
      <c r="P5001" s="52">
        <v>8.5177999999999994</v>
      </c>
      <c r="Q5001" s="69" t="s">
        <v>89</v>
      </c>
      <c r="R5001" s="52">
        <v>18.137899999999998</v>
      </c>
    </row>
    <row r="5002" spans="16:18">
      <c r="P5002" s="52">
        <v>8.5183999999999997</v>
      </c>
      <c r="Q5002" s="69" t="s">
        <v>89</v>
      </c>
      <c r="R5002" s="52">
        <v>68.150099999999995</v>
      </c>
    </row>
    <row r="5003" spans="16:18">
      <c r="P5003" s="52">
        <v>8.5190999999999999</v>
      </c>
      <c r="Q5003" s="69">
        <v>32.0991</v>
      </c>
      <c r="R5003" s="52">
        <v>32.0991</v>
      </c>
    </row>
    <row r="5004" spans="16:18">
      <c r="P5004" s="52">
        <v>8.5196000000000005</v>
      </c>
      <c r="Q5004" s="69">
        <v>34.809199999999997</v>
      </c>
      <c r="R5004" s="52">
        <v>34.809199999999997</v>
      </c>
    </row>
    <row r="5005" spans="16:18">
      <c r="P5005" s="52">
        <v>8.5198999999999998</v>
      </c>
      <c r="Q5005" s="69" t="s">
        <v>89</v>
      </c>
      <c r="R5005" s="52">
        <v>62.539000000000001</v>
      </c>
    </row>
    <row r="5006" spans="16:18">
      <c r="P5006" s="52">
        <v>8.5200999999999993</v>
      </c>
      <c r="Q5006" s="69" t="s">
        <v>89</v>
      </c>
      <c r="R5006" s="52">
        <v>67.179699999999997</v>
      </c>
    </row>
    <row r="5007" spans="16:18">
      <c r="P5007" s="52">
        <v>8.5203000000000007</v>
      </c>
      <c r="Q5007" s="69">
        <v>12.7453</v>
      </c>
      <c r="R5007" s="52">
        <v>12.7453</v>
      </c>
    </row>
    <row r="5008" spans="16:18">
      <c r="P5008" s="52">
        <v>8.5207999999999995</v>
      </c>
      <c r="Q5008" s="69">
        <v>13.536300000000001</v>
      </c>
      <c r="R5008" s="52">
        <v>13.536300000000001</v>
      </c>
    </row>
    <row r="5009" spans="16:18">
      <c r="P5009" s="52">
        <v>8.5212000000000003</v>
      </c>
      <c r="Q5009" s="69" t="s">
        <v>89</v>
      </c>
      <c r="R5009" s="52">
        <v>56.846499999999999</v>
      </c>
    </row>
    <row r="5010" spans="16:18">
      <c r="P5010" s="52">
        <v>8.5215999999999994</v>
      </c>
      <c r="Q5010" s="69" t="s">
        <v>89</v>
      </c>
      <c r="R5010" s="52">
        <v>17.4635</v>
      </c>
    </row>
    <row r="5011" spans="16:18">
      <c r="P5011" s="52">
        <v>8.5218000000000007</v>
      </c>
      <c r="Q5011" s="69" t="s">
        <v>89</v>
      </c>
      <c r="R5011" s="52">
        <v>55.087299999999999</v>
      </c>
    </row>
    <row r="5012" spans="16:18">
      <c r="P5012" s="52">
        <v>8.5218000000000007</v>
      </c>
      <c r="Q5012" s="69" t="s">
        <v>89</v>
      </c>
      <c r="R5012" s="52">
        <v>41.181199999999997</v>
      </c>
    </row>
    <row r="5013" spans="16:18">
      <c r="P5013" s="52">
        <v>8.5221999999999998</v>
      </c>
      <c r="Q5013" s="69" t="s">
        <v>89</v>
      </c>
      <c r="R5013" s="52">
        <v>47.428699999999999</v>
      </c>
    </row>
    <row r="5014" spans="16:18">
      <c r="P5014" s="52">
        <v>8.5236999999999998</v>
      </c>
      <c r="Q5014" s="69" t="s">
        <v>89</v>
      </c>
      <c r="R5014" s="52">
        <v>34.378399999999999</v>
      </c>
    </row>
    <row r="5015" spans="16:18">
      <c r="P5015" s="52">
        <v>8.5238999999999994</v>
      </c>
      <c r="Q5015" s="69" t="s">
        <v>89</v>
      </c>
      <c r="R5015" s="52">
        <v>49.497399999999999</v>
      </c>
    </row>
    <row r="5016" spans="16:18">
      <c r="P5016" s="52">
        <v>8.5244</v>
      </c>
      <c r="Q5016" s="69" t="s">
        <v>89</v>
      </c>
      <c r="R5016" s="52">
        <v>54.795200000000001</v>
      </c>
    </row>
    <row r="5017" spans="16:18">
      <c r="P5017" s="52">
        <v>8.5252999999999997</v>
      </c>
      <c r="Q5017" s="69" t="s">
        <v>89</v>
      </c>
      <c r="R5017" s="52">
        <v>26.279900000000001</v>
      </c>
    </row>
    <row r="5018" spans="16:18">
      <c r="P5018" s="52">
        <v>8.5253999999999994</v>
      </c>
      <c r="Q5018" s="69" t="s">
        <v>89</v>
      </c>
      <c r="R5018" s="52">
        <v>35.602699999999999</v>
      </c>
    </row>
    <row r="5019" spans="16:18">
      <c r="P5019" s="52">
        <v>8.5253999999999994</v>
      </c>
      <c r="Q5019" s="69" t="s">
        <v>89</v>
      </c>
      <c r="R5019" s="52">
        <v>56.646299999999997</v>
      </c>
    </row>
    <row r="5020" spans="16:18">
      <c r="P5020" s="52">
        <v>8.5256000000000007</v>
      </c>
      <c r="Q5020" s="69" t="s">
        <v>89</v>
      </c>
      <c r="R5020" s="52">
        <v>29.4693</v>
      </c>
    </row>
    <row r="5021" spans="16:18">
      <c r="P5021" s="52">
        <v>8.5258000000000003</v>
      </c>
      <c r="Q5021" s="69">
        <v>37.664900000000003</v>
      </c>
      <c r="R5021" s="52">
        <v>37.664900000000003</v>
      </c>
    </row>
    <row r="5022" spans="16:18">
      <c r="P5022" s="52">
        <v>8.5265000000000004</v>
      </c>
      <c r="Q5022" s="69" t="s">
        <v>89</v>
      </c>
      <c r="R5022" s="52">
        <v>53.674300000000002</v>
      </c>
    </row>
    <row r="5023" spans="16:18">
      <c r="P5023" s="52">
        <v>8.5268999999999995</v>
      </c>
      <c r="Q5023" s="69">
        <v>16.510400000000001</v>
      </c>
      <c r="R5023" s="52">
        <v>16.510400000000001</v>
      </c>
    </row>
    <row r="5024" spans="16:18">
      <c r="P5024" s="52">
        <v>8.5277999999999992</v>
      </c>
      <c r="Q5024" s="69">
        <v>32.092500000000001</v>
      </c>
      <c r="R5024" s="52">
        <v>32.092500000000001</v>
      </c>
    </row>
    <row r="5025" spans="16:18">
      <c r="P5025" s="52">
        <v>8.5279000000000007</v>
      </c>
      <c r="Q5025" s="69" t="s">
        <v>89</v>
      </c>
      <c r="R5025" s="52">
        <v>54.009900000000002</v>
      </c>
    </row>
    <row r="5026" spans="16:18">
      <c r="P5026" s="52">
        <v>8.5282999999999998</v>
      </c>
      <c r="Q5026" s="69" t="s">
        <v>89</v>
      </c>
      <c r="R5026" s="52">
        <v>45.1355</v>
      </c>
    </row>
    <row r="5027" spans="16:18">
      <c r="P5027" s="52">
        <v>8.5304000000000002</v>
      </c>
      <c r="Q5027" s="69" t="s">
        <v>89</v>
      </c>
      <c r="R5027" s="52">
        <v>71.388499999999993</v>
      </c>
    </row>
    <row r="5028" spans="16:18">
      <c r="P5028" s="52">
        <v>8.532</v>
      </c>
      <c r="Q5028" s="69">
        <v>72.997399999999999</v>
      </c>
      <c r="R5028" s="52">
        <v>72.997399999999999</v>
      </c>
    </row>
    <row r="5029" spans="16:18">
      <c r="P5029" s="52">
        <v>8.5320999999999998</v>
      </c>
      <c r="Q5029" s="69">
        <v>63.961599999999997</v>
      </c>
      <c r="R5029" s="52">
        <v>63.961599999999997</v>
      </c>
    </row>
    <row r="5030" spans="16:18">
      <c r="P5030" s="52">
        <v>8.5326000000000004</v>
      </c>
      <c r="Q5030" s="69" t="s">
        <v>89</v>
      </c>
      <c r="R5030" s="52">
        <v>43.088299999999997</v>
      </c>
    </row>
    <row r="5031" spans="16:18">
      <c r="P5031" s="52">
        <v>8.5330999999999992</v>
      </c>
      <c r="Q5031" s="69" t="s">
        <v>89</v>
      </c>
      <c r="R5031" s="52">
        <v>66.028300000000002</v>
      </c>
    </row>
    <row r="5032" spans="16:18">
      <c r="P5032" s="52">
        <v>8.5332000000000008</v>
      </c>
      <c r="Q5032" s="69" t="s">
        <v>89</v>
      </c>
      <c r="R5032" s="52">
        <v>45.849699999999999</v>
      </c>
    </row>
    <row r="5033" spans="16:18">
      <c r="P5033" s="52">
        <v>8.5334000000000003</v>
      </c>
      <c r="Q5033" s="69" t="s">
        <v>89</v>
      </c>
      <c r="R5033" s="52">
        <v>60.247700000000002</v>
      </c>
    </row>
    <row r="5034" spans="16:18">
      <c r="P5034" s="52">
        <v>8.5335000000000001</v>
      </c>
      <c r="Q5034" s="69">
        <v>63.148699999999998</v>
      </c>
      <c r="R5034" s="52">
        <v>63.148699999999998</v>
      </c>
    </row>
    <row r="5035" spans="16:18">
      <c r="P5035" s="52">
        <v>8.5336999999999996</v>
      </c>
      <c r="Q5035" s="69">
        <v>56.0608</v>
      </c>
      <c r="R5035" s="52">
        <v>56.0608</v>
      </c>
    </row>
    <row r="5036" spans="16:18">
      <c r="P5036" s="52">
        <v>8.5344999999999995</v>
      </c>
      <c r="Q5036" s="69" t="s">
        <v>89</v>
      </c>
      <c r="R5036" s="52">
        <v>69.382800000000003</v>
      </c>
    </row>
    <row r="5037" spans="16:18">
      <c r="P5037" s="52">
        <v>8.5348000000000006</v>
      </c>
      <c r="Q5037" s="69" t="s">
        <v>89</v>
      </c>
      <c r="R5037" s="52">
        <v>76.716200000000001</v>
      </c>
    </row>
    <row r="5038" spans="16:18">
      <c r="P5038" s="52">
        <v>8.5349000000000004</v>
      </c>
      <c r="Q5038" s="69">
        <v>27.7319</v>
      </c>
      <c r="R5038" s="52">
        <v>27.7319</v>
      </c>
    </row>
    <row r="5039" spans="16:18">
      <c r="P5039" s="52">
        <v>8.5352999999999994</v>
      </c>
      <c r="Q5039" s="69" t="s">
        <v>89</v>
      </c>
      <c r="R5039" s="52">
        <v>35.7879</v>
      </c>
    </row>
    <row r="5040" spans="16:18">
      <c r="P5040" s="52">
        <v>8.5353999999999992</v>
      </c>
      <c r="Q5040" s="69">
        <v>36.305100000000003</v>
      </c>
      <c r="R5040" s="52">
        <v>36.305100000000003</v>
      </c>
    </row>
    <row r="5041" spans="16:18">
      <c r="P5041" s="52">
        <v>8.5356000000000005</v>
      </c>
      <c r="Q5041" s="69">
        <v>84.848600000000005</v>
      </c>
      <c r="R5041" s="52">
        <v>84.848600000000005</v>
      </c>
    </row>
    <row r="5042" spans="16:18">
      <c r="P5042" s="52">
        <v>8.5358000000000001</v>
      </c>
      <c r="Q5042" s="69" t="s">
        <v>89</v>
      </c>
      <c r="R5042" s="52">
        <v>45.527799999999999</v>
      </c>
    </row>
    <row r="5043" spans="16:18">
      <c r="P5043" s="52">
        <v>8.5361999999999991</v>
      </c>
      <c r="Q5043" s="69">
        <v>67.128200000000007</v>
      </c>
      <c r="R5043" s="52">
        <v>67.128200000000007</v>
      </c>
    </row>
    <row r="5044" spans="16:18">
      <c r="P5044" s="52">
        <v>8.5372000000000003</v>
      </c>
      <c r="Q5044" s="69">
        <v>24.165900000000001</v>
      </c>
      <c r="R5044" s="52">
        <v>24.165900000000001</v>
      </c>
    </row>
    <row r="5045" spans="16:18">
      <c r="P5045" s="52">
        <v>8.5375999999999994</v>
      </c>
      <c r="Q5045" s="69">
        <v>21.484500000000001</v>
      </c>
      <c r="R5045" s="52">
        <v>21.484500000000001</v>
      </c>
    </row>
    <row r="5046" spans="16:18">
      <c r="P5046" s="52">
        <v>8.5381</v>
      </c>
      <c r="Q5046" s="69">
        <v>22.4573</v>
      </c>
      <c r="R5046" s="52">
        <v>22.4573</v>
      </c>
    </row>
    <row r="5047" spans="16:18">
      <c r="P5047" s="52">
        <v>8.5393000000000008</v>
      </c>
      <c r="Q5047" s="69">
        <v>39.356000000000002</v>
      </c>
      <c r="R5047" s="52">
        <v>39.356000000000002</v>
      </c>
    </row>
    <row r="5048" spans="16:18">
      <c r="P5048" s="52">
        <v>8.5395000000000003</v>
      </c>
      <c r="Q5048" s="69">
        <v>55.760100000000001</v>
      </c>
      <c r="R5048" s="52">
        <v>55.760100000000001</v>
      </c>
    </row>
    <row r="5049" spans="16:18">
      <c r="P5049" s="52">
        <v>8.5396999999999998</v>
      </c>
      <c r="Q5049" s="69">
        <v>21.517199999999999</v>
      </c>
      <c r="R5049" s="52">
        <v>21.517199999999999</v>
      </c>
    </row>
    <row r="5050" spans="16:18">
      <c r="P5050" s="52">
        <v>8.5402000000000005</v>
      </c>
      <c r="Q5050" s="69" t="s">
        <v>89</v>
      </c>
      <c r="R5050" s="52">
        <v>59.748699999999999</v>
      </c>
    </row>
    <row r="5051" spans="16:18">
      <c r="P5051" s="52">
        <v>8.5404</v>
      </c>
      <c r="Q5051" s="69" t="s">
        <v>89</v>
      </c>
      <c r="R5051" s="52">
        <v>61.565300000000001</v>
      </c>
    </row>
    <row r="5052" spans="16:18">
      <c r="P5052" s="52">
        <v>8.5406999999999993</v>
      </c>
      <c r="Q5052" s="69" t="s">
        <v>89</v>
      </c>
      <c r="R5052" s="52">
        <v>82.7102</v>
      </c>
    </row>
    <row r="5053" spans="16:18">
      <c r="P5053" s="52">
        <v>8.5410000000000004</v>
      </c>
      <c r="Q5053" s="69">
        <v>46.211399999999998</v>
      </c>
      <c r="R5053" s="52">
        <v>46.211399999999998</v>
      </c>
    </row>
    <row r="5054" spans="16:18">
      <c r="P5054" s="52">
        <v>8.5420999999999996</v>
      </c>
      <c r="Q5054" s="69">
        <v>34.0595</v>
      </c>
      <c r="R5054" s="52">
        <v>34.0595</v>
      </c>
    </row>
    <row r="5055" spans="16:18">
      <c r="P5055" s="52">
        <v>8.5427</v>
      </c>
      <c r="Q5055" s="69">
        <v>19.120899999999999</v>
      </c>
      <c r="R5055" s="52">
        <v>19.120899999999999</v>
      </c>
    </row>
    <row r="5056" spans="16:18">
      <c r="P5056" s="52">
        <v>8.5427999999999997</v>
      </c>
      <c r="Q5056" s="69" t="s">
        <v>89</v>
      </c>
      <c r="R5056" s="52">
        <v>61.344799999999999</v>
      </c>
    </row>
    <row r="5057" spans="16:18">
      <c r="P5057" s="52">
        <v>8.5431000000000008</v>
      </c>
      <c r="Q5057" s="69" t="s">
        <v>89</v>
      </c>
      <c r="R5057" s="52">
        <v>21.685500000000001</v>
      </c>
    </row>
    <row r="5058" spans="16:18">
      <c r="P5058" s="52">
        <v>8.5439000000000007</v>
      </c>
      <c r="Q5058" s="69">
        <v>41.147399999999998</v>
      </c>
      <c r="R5058" s="52">
        <v>41.147399999999998</v>
      </c>
    </row>
    <row r="5059" spans="16:18">
      <c r="P5059" s="52">
        <v>8.5440000000000005</v>
      </c>
      <c r="Q5059" s="69" t="s">
        <v>89</v>
      </c>
      <c r="R5059" s="52">
        <v>59.337899999999998</v>
      </c>
    </row>
    <row r="5060" spans="16:18">
      <c r="P5060" s="52">
        <v>8.5442999999999998</v>
      </c>
      <c r="Q5060" s="69" t="s">
        <v>89</v>
      </c>
      <c r="R5060" s="52">
        <v>62.339300000000001</v>
      </c>
    </row>
    <row r="5061" spans="16:18">
      <c r="P5061" s="52">
        <v>8.5451999999999995</v>
      </c>
      <c r="Q5061" s="69" t="s">
        <v>89</v>
      </c>
      <c r="R5061" s="52">
        <v>69.428299999999993</v>
      </c>
    </row>
    <row r="5062" spans="16:18">
      <c r="P5062" s="52">
        <v>8.5452999999999992</v>
      </c>
      <c r="Q5062" s="69" t="s">
        <v>89</v>
      </c>
      <c r="R5062" s="52">
        <v>39.979399999999998</v>
      </c>
    </row>
    <row r="5063" spans="16:18">
      <c r="P5063" s="52">
        <v>8.5459999999999994</v>
      </c>
      <c r="Q5063" s="69" t="s">
        <v>89</v>
      </c>
      <c r="R5063" s="52">
        <v>69.943100000000001</v>
      </c>
    </row>
    <row r="5064" spans="16:18">
      <c r="P5064" s="52">
        <v>8.5460999999999991</v>
      </c>
      <c r="Q5064" s="69" t="s">
        <v>89</v>
      </c>
      <c r="R5064" s="52">
        <v>65.378600000000006</v>
      </c>
    </row>
    <row r="5065" spans="16:18">
      <c r="P5065" s="52">
        <v>8.5464000000000002</v>
      </c>
      <c r="Q5065" s="69" t="s">
        <v>89</v>
      </c>
      <c r="R5065" s="52">
        <v>74.831999999999994</v>
      </c>
    </row>
    <row r="5066" spans="16:18">
      <c r="P5066" s="52">
        <v>8.5492000000000008</v>
      </c>
      <c r="Q5066" s="69" t="s">
        <v>89</v>
      </c>
      <c r="R5066" s="52">
        <v>65.921099999999996</v>
      </c>
    </row>
    <row r="5067" spans="16:18">
      <c r="P5067" s="52">
        <v>8.5503</v>
      </c>
      <c r="Q5067" s="69" t="s">
        <v>89</v>
      </c>
      <c r="R5067" s="52">
        <v>59.072000000000003</v>
      </c>
    </row>
    <row r="5068" spans="16:18">
      <c r="P5068" s="52">
        <v>8.5509000000000004</v>
      </c>
      <c r="Q5068" s="69" t="s">
        <v>89</v>
      </c>
      <c r="R5068" s="52">
        <v>59.281700000000001</v>
      </c>
    </row>
    <row r="5069" spans="16:18">
      <c r="P5069" s="52">
        <v>8.5509000000000004</v>
      </c>
      <c r="Q5069" s="69" t="s">
        <v>89</v>
      </c>
      <c r="R5069" s="52">
        <v>17.607500000000002</v>
      </c>
    </row>
    <row r="5070" spans="16:18">
      <c r="P5070" s="52">
        <v>8.5521999999999991</v>
      </c>
      <c r="Q5070" s="69">
        <v>61.995600000000003</v>
      </c>
      <c r="R5070" s="52">
        <v>61.995600000000003</v>
      </c>
    </row>
    <row r="5071" spans="16:18">
      <c r="P5071" s="52">
        <v>8.5526</v>
      </c>
      <c r="Q5071" s="69" t="s">
        <v>89</v>
      </c>
      <c r="R5071" s="52">
        <v>61.838999999999999</v>
      </c>
    </row>
    <row r="5072" spans="16:18">
      <c r="P5072" s="52">
        <v>8.5532000000000004</v>
      </c>
      <c r="Q5072" s="69" t="s">
        <v>89</v>
      </c>
      <c r="R5072" s="52">
        <v>59.729599999999998</v>
      </c>
    </row>
    <row r="5073" spans="16:18">
      <c r="P5073" s="52">
        <v>8.5536999999999992</v>
      </c>
      <c r="Q5073" s="69" t="s">
        <v>89</v>
      </c>
      <c r="R5073" s="52">
        <v>29.031300000000002</v>
      </c>
    </row>
    <row r="5074" spans="16:18">
      <c r="P5074" s="52">
        <v>8.5540000000000003</v>
      </c>
      <c r="Q5074" s="69" t="s">
        <v>89</v>
      </c>
      <c r="R5074" s="52">
        <v>40.829599999999999</v>
      </c>
    </row>
    <row r="5075" spans="16:18">
      <c r="P5075" s="52">
        <v>8.5547000000000004</v>
      </c>
      <c r="Q5075" s="69" t="s">
        <v>89</v>
      </c>
      <c r="R5075" s="52">
        <v>31.0486</v>
      </c>
    </row>
    <row r="5076" spans="16:18">
      <c r="P5076" s="52">
        <v>8.5556000000000001</v>
      </c>
      <c r="Q5076" s="69" t="s">
        <v>89</v>
      </c>
      <c r="R5076" s="52">
        <v>37.546700000000001</v>
      </c>
    </row>
    <row r="5077" spans="16:18">
      <c r="P5077" s="52">
        <v>8.5558999999999994</v>
      </c>
      <c r="Q5077" s="69" t="s">
        <v>89</v>
      </c>
      <c r="R5077" s="52">
        <v>41.5946</v>
      </c>
    </row>
    <row r="5078" spans="16:18">
      <c r="P5078" s="52">
        <v>8.5558999999999994</v>
      </c>
      <c r="Q5078" s="69">
        <v>71.261399999999995</v>
      </c>
      <c r="R5078" s="52">
        <v>71.261399999999995</v>
      </c>
    </row>
    <row r="5079" spans="16:18">
      <c r="P5079" s="52">
        <v>8.5558999999999994</v>
      </c>
      <c r="Q5079" s="69" t="s">
        <v>89</v>
      </c>
      <c r="R5079" s="52">
        <v>38.1205</v>
      </c>
    </row>
    <row r="5080" spans="16:18">
      <c r="P5080" s="52">
        <v>8.5565999999999995</v>
      </c>
      <c r="Q5080" s="69" t="s">
        <v>89</v>
      </c>
      <c r="R5080" s="52">
        <v>47.033700000000003</v>
      </c>
    </row>
    <row r="5081" spans="16:18">
      <c r="P5081" s="52">
        <v>8.5571000000000002</v>
      </c>
      <c r="Q5081" s="69">
        <v>46.526899999999998</v>
      </c>
      <c r="R5081" s="52">
        <v>46.526899999999998</v>
      </c>
    </row>
    <row r="5082" spans="16:18">
      <c r="P5082" s="52">
        <v>8.5582999999999991</v>
      </c>
      <c r="Q5082" s="69" t="s">
        <v>89</v>
      </c>
      <c r="R5082" s="52">
        <v>82.800700000000006</v>
      </c>
    </row>
    <row r="5083" spans="16:18">
      <c r="P5083" s="52">
        <v>8.5587999999999997</v>
      </c>
      <c r="Q5083" s="69">
        <v>62.902299999999997</v>
      </c>
      <c r="R5083" s="52">
        <v>62.902299999999997</v>
      </c>
    </row>
    <row r="5084" spans="16:18">
      <c r="P5084" s="52">
        <v>8.5589999999999993</v>
      </c>
      <c r="Q5084" s="69" t="s">
        <v>89</v>
      </c>
      <c r="R5084" s="52">
        <v>53.895299999999999</v>
      </c>
    </row>
    <row r="5085" spans="16:18">
      <c r="P5085" s="52">
        <v>8.5602</v>
      </c>
      <c r="Q5085" s="69" t="s">
        <v>89</v>
      </c>
      <c r="R5085" s="52">
        <v>52.281399999999998</v>
      </c>
    </row>
    <row r="5086" spans="16:18">
      <c r="P5086" s="52">
        <v>8.5606000000000009</v>
      </c>
      <c r="Q5086" s="69" t="s">
        <v>89</v>
      </c>
      <c r="R5086" s="52">
        <v>54.154000000000003</v>
      </c>
    </row>
    <row r="5087" spans="16:18">
      <c r="P5087" s="52">
        <v>8.5608000000000004</v>
      </c>
      <c r="Q5087" s="69">
        <v>66.633899999999997</v>
      </c>
      <c r="R5087" s="52">
        <v>66.633899999999997</v>
      </c>
    </row>
    <row r="5088" spans="16:18">
      <c r="P5088" s="52">
        <v>8.5626999999999995</v>
      </c>
      <c r="Q5088" s="69">
        <v>15.030900000000001</v>
      </c>
      <c r="R5088" s="52">
        <v>15.030900000000001</v>
      </c>
    </row>
    <row r="5089" spans="16:18">
      <c r="P5089" s="52">
        <v>8.5633999999999997</v>
      </c>
      <c r="Q5089" s="69" t="s">
        <v>89</v>
      </c>
      <c r="R5089" s="52">
        <v>48.995600000000003</v>
      </c>
    </row>
    <row r="5090" spans="16:18">
      <c r="P5090" s="52">
        <v>8.5638000000000005</v>
      </c>
      <c r="Q5090" s="69">
        <v>66.080299999999994</v>
      </c>
      <c r="R5090" s="52">
        <v>66.080299999999994</v>
      </c>
    </row>
    <row r="5091" spans="16:18">
      <c r="P5091" s="52">
        <v>8.5645000000000007</v>
      </c>
      <c r="Q5091" s="69" t="s">
        <v>89</v>
      </c>
      <c r="R5091" s="52">
        <v>33.713999999999999</v>
      </c>
    </row>
    <row r="5092" spans="16:18">
      <c r="P5092" s="52">
        <v>8.5650999999999993</v>
      </c>
      <c r="Q5092" s="69">
        <v>53.520800000000001</v>
      </c>
      <c r="R5092" s="52">
        <v>53.520800000000001</v>
      </c>
    </row>
    <row r="5093" spans="16:18">
      <c r="P5093" s="52">
        <v>8.5665999999999993</v>
      </c>
      <c r="Q5093" s="69">
        <v>54.641399999999997</v>
      </c>
      <c r="R5093" s="52">
        <v>54.641399999999997</v>
      </c>
    </row>
    <row r="5094" spans="16:18">
      <c r="P5094" s="52">
        <v>8.5686</v>
      </c>
      <c r="Q5094" s="69" t="s">
        <v>89</v>
      </c>
      <c r="R5094" s="52">
        <v>57.651299999999999</v>
      </c>
    </row>
    <row r="5095" spans="16:18">
      <c r="P5095" s="52">
        <v>8.5688999999999993</v>
      </c>
      <c r="Q5095" s="69" t="s">
        <v>89</v>
      </c>
      <c r="R5095" s="52">
        <v>75.8352</v>
      </c>
    </row>
    <row r="5096" spans="16:18">
      <c r="P5096" s="52">
        <v>8.5701999999999998</v>
      </c>
      <c r="Q5096" s="69" t="s">
        <v>89</v>
      </c>
      <c r="R5096" s="52">
        <v>65.999200000000002</v>
      </c>
    </row>
    <row r="5097" spans="16:18">
      <c r="P5097" s="52">
        <v>8.5715000000000003</v>
      </c>
      <c r="Q5097" s="69">
        <v>38.066099999999999</v>
      </c>
      <c r="R5097" s="52">
        <v>38.066099999999999</v>
      </c>
    </row>
    <row r="5098" spans="16:18">
      <c r="P5098" s="52">
        <v>8.5716999999999999</v>
      </c>
      <c r="Q5098" s="69" t="s">
        <v>89</v>
      </c>
      <c r="R5098" s="52">
        <v>80.533299999999997</v>
      </c>
    </row>
    <row r="5099" spans="16:18">
      <c r="P5099" s="52">
        <v>8.5719999999999992</v>
      </c>
      <c r="Q5099" s="69" t="s">
        <v>89</v>
      </c>
      <c r="R5099" s="52">
        <v>38.092700000000001</v>
      </c>
    </row>
    <row r="5100" spans="16:18">
      <c r="P5100" s="52">
        <v>8.5724</v>
      </c>
      <c r="Q5100" s="69" t="s">
        <v>89</v>
      </c>
      <c r="R5100" s="52">
        <v>28.743300000000001</v>
      </c>
    </row>
    <row r="5101" spans="16:18">
      <c r="P5101" s="52">
        <v>8.5724999999999998</v>
      </c>
      <c r="Q5101" s="69" t="s">
        <v>89</v>
      </c>
      <c r="R5101" s="52">
        <v>31.650500000000001</v>
      </c>
    </row>
    <row r="5102" spans="16:18">
      <c r="P5102" s="52">
        <v>8.5726999999999993</v>
      </c>
      <c r="Q5102" s="69">
        <v>75.376800000000003</v>
      </c>
      <c r="R5102" s="52">
        <v>75.376800000000003</v>
      </c>
    </row>
    <row r="5103" spans="16:18">
      <c r="P5103" s="52">
        <v>8.5763999999999996</v>
      </c>
      <c r="Q5103" s="69">
        <v>15.6753</v>
      </c>
      <c r="R5103" s="52">
        <v>15.6753</v>
      </c>
    </row>
    <row r="5104" spans="16:18">
      <c r="P5104" s="52">
        <v>8.5770999999999997</v>
      </c>
      <c r="Q5104" s="69">
        <v>28.623799999999999</v>
      </c>
      <c r="R5104" s="52">
        <v>28.623799999999999</v>
      </c>
    </row>
    <row r="5105" spans="16:18">
      <c r="P5105" s="52">
        <v>8.5770999999999997</v>
      </c>
      <c r="Q5105" s="69" t="s">
        <v>89</v>
      </c>
      <c r="R5105" s="52">
        <v>38.770099999999999</v>
      </c>
    </row>
    <row r="5106" spans="16:18">
      <c r="P5106" s="52">
        <v>8.5782000000000007</v>
      </c>
      <c r="Q5106" s="69" t="s">
        <v>89</v>
      </c>
      <c r="R5106" s="52">
        <v>42.031500000000001</v>
      </c>
    </row>
    <row r="5107" spans="16:18">
      <c r="P5107" s="52">
        <v>8.5785</v>
      </c>
      <c r="Q5107" s="69">
        <v>39.364100000000001</v>
      </c>
      <c r="R5107" s="52">
        <v>39.364100000000001</v>
      </c>
    </row>
    <row r="5108" spans="16:18">
      <c r="P5108" s="52">
        <v>8.5798000000000005</v>
      </c>
      <c r="Q5108" s="69">
        <v>38.852499999999999</v>
      </c>
      <c r="R5108" s="52">
        <v>38.852499999999999</v>
      </c>
    </row>
    <row r="5109" spans="16:18">
      <c r="P5109" s="52">
        <v>8.5808</v>
      </c>
      <c r="Q5109" s="69" t="s">
        <v>89</v>
      </c>
      <c r="R5109" s="52">
        <v>63.207700000000003</v>
      </c>
    </row>
    <row r="5110" spans="16:18">
      <c r="P5110" s="52">
        <v>8.5813000000000006</v>
      </c>
      <c r="Q5110" s="69" t="s">
        <v>89</v>
      </c>
      <c r="R5110" s="52">
        <v>49.888199999999998</v>
      </c>
    </row>
    <row r="5111" spans="16:18">
      <c r="P5111" s="52">
        <v>8.5820000000000007</v>
      </c>
      <c r="Q5111" s="69">
        <v>73.2864</v>
      </c>
      <c r="R5111" s="52">
        <v>73.2864</v>
      </c>
    </row>
    <row r="5112" spans="16:18">
      <c r="P5112" s="52">
        <v>8.5866000000000007</v>
      </c>
      <c r="Q5112" s="69" t="s">
        <v>89</v>
      </c>
      <c r="R5112" s="52">
        <v>83.426900000000003</v>
      </c>
    </row>
    <row r="5113" spans="16:18">
      <c r="P5113" s="52">
        <v>8.5869999999999997</v>
      </c>
      <c r="Q5113" s="69" t="s">
        <v>89</v>
      </c>
      <c r="R5113" s="52">
        <v>13.8802</v>
      </c>
    </row>
    <row r="5114" spans="16:18">
      <c r="P5114" s="52">
        <v>8.5875000000000004</v>
      </c>
      <c r="Q5114" s="69" t="s">
        <v>89</v>
      </c>
      <c r="R5114" s="52">
        <v>73.714399999999998</v>
      </c>
    </row>
    <row r="5115" spans="16:18">
      <c r="P5115" s="52">
        <v>8.5876000000000001</v>
      </c>
      <c r="Q5115" s="69" t="s">
        <v>89</v>
      </c>
      <c r="R5115" s="52">
        <v>72.481300000000005</v>
      </c>
    </row>
    <row r="5116" spans="16:18">
      <c r="P5116" s="52">
        <v>8.5886999999999993</v>
      </c>
      <c r="Q5116" s="69" t="s">
        <v>89</v>
      </c>
      <c r="R5116" s="52">
        <v>29.3447</v>
      </c>
    </row>
    <row r="5117" spans="16:18">
      <c r="P5117" s="52">
        <v>8.5892999999999997</v>
      </c>
      <c r="Q5117" s="69">
        <v>86.5244</v>
      </c>
      <c r="R5117" s="52">
        <v>86.5244</v>
      </c>
    </row>
    <row r="5118" spans="16:18">
      <c r="P5118" s="52">
        <v>8.5892999999999997</v>
      </c>
      <c r="Q5118" s="69">
        <v>61.187899999999999</v>
      </c>
      <c r="R5118" s="52">
        <v>61.187899999999999</v>
      </c>
    </row>
    <row r="5119" spans="16:18">
      <c r="P5119" s="52">
        <v>8.5892999999999997</v>
      </c>
      <c r="Q5119" s="69" t="s">
        <v>89</v>
      </c>
      <c r="R5119" s="52">
        <v>45.891500000000001</v>
      </c>
    </row>
    <row r="5120" spans="16:18">
      <c r="P5120" s="52">
        <v>8.5905000000000005</v>
      </c>
      <c r="Q5120" s="69">
        <v>36.941000000000003</v>
      </c>
      <c r="R5120" s="52">
        <v>36.941000000000003</v>
      </c>
    </row>
    <row r="5121" spans="16:18">
      <c r="P5121" s="52">
        <v>8.5913000000000004</v>
      </c>
      <c r="Q5121" s="69" t="s">
        <v>89</v>
      </c>
      <c r="R5121" s="52">
        <v>37.847799999999999</v>
      </c>
    </row>
    <row r="5122" spans="16:18">
      <c r="P5122" s="52">
        <v>8.5920000000000005</v>
      </c>
      <c r="Q5122" s="69">
        <v>49.430100000000003</v>
      </c>
      <c r="R5122" s="52">
        <v>49.430100000000003</v>
      </c>
    </row>
    <row r="5123" spans="16:18">
      <c r="P5123" s="52">
        <v>8.5921000000000003</v>
      </c>
      <c r="Q5123" s="69" t="s">
        <v>89</v>
      </c>
      <c r="R5123" s="52">
        <v>38.939799999999998</v>
      </c>
    </row>
    <row r="5124" spans="16:18">
      <c r="P5124" s="52">
        <v>8.5923999999999996</v>
      </c>
      <c r="Q5124" s="69" t="s">
        <v>89</v>
      </c>
      <c r="R5124" s="52">
        <v>67.4405</v>
      </c>
    </row>
    <row r="5125" spans="16:18">
      <c r="P5125" s="52">
        <v>8.5928000000000004</v>
      </c>
      <c r="Q5125" s="69" t="s">
        <v>89</v>
      </c>
      <c r="R5125" s="52">
        <v>56.887799999999999</v>
      </c>
    </row>
    <row r="5126" spans="16:18">
      <c r="P5126" s="52">
        <v>8.5928000000000004</v>
      </c>
      <c r="Q5126" s="69">
        <v>7.4062999999999999</v>
      </c>
      <c r="R5126" s="52">
        <v>7.4062999999999999</v>
      </c>
    </row>
    <row r="5127" spans="16:18">
      <c r="P5127" s="52">
        <v>8.5930999999999997</v>
      </c>
      <c r="Q5127" s="69">
        <v>51.1402</v>
      </c>
      <c r="R5127" s="52">
        <v>51.1402</v>
      </c>
    </row>
    <row r="5128" spans="16:18">
      <c r="P5128" s="52">
        <v>8.5932999999999993</v>
      </c>
      <c r="Q5128" s="69">
        <v>24.845500000000001</v>
      </c>
      <c r="R5128" s="52">
        <v>24.845500000000001</v>
      </c>
    </row>
    <row r="5129" spans="16:18">
      <c r="P5129" s="52">
        <v>8.5939999999999994</v>
      </c>
      <c r="Q5129" s="69" t="s">
        <v>89</v>
      </c>
      <c r="R5129" s="52">
        <v>82.044200000000004</v>
      </c>
    </row>
    <row r="5130" spans="16:18">
      <c r="P5130" s="52">
        <v>8.5955999999999992</v>
      </c>
      <c r="Q5130" s="69" t="s">
        <v>89</v>
      </c>
      <c r="R5130" s="52">
        <v>44.823999999999998</v>
      </c>
    </row>
    <row r="5131" spans="16:18">
      <c r="P5131" s="52">
        <v>8.5968</v>
      </c>
      <c r="Q5131" s="69">
        <v>19.9802</v>
      </c>
      <c r="R5131" s="52">
        <v>19.9802</v>
      </c>
    </row>
    <row r="5132" spans="16:18">
      <c r="P5132" s="52">
        <v>8.5977999999999994</v>
      </c>
      <c r="Q5132" s="69" t="s">
        <v>89</v>
      </c>
      <c r="R5132" s="52">
        <v>70.057900000000004</v>
      </c>
    </row>
    <row r="5133" spans="16:18">
      <c r="P5133" s="52">
        <v>8.5982000000000003</v>
      </c>
      <c r="Q5133" s="69" t="s">
        <v>89</v>
      </c>
      <c r="R5133" s="52">
        <v>33.374099999999999</v>
      </c>
    </row>
    <row r="5134" spans="16:18">
      <c r="P5134" s="52">
        <v>8.5983000000000001</v>
      </c>
      <c r="Q5134" s="69" t="s">
        <v>89</v>
      </c>
      <c r="R5134" s="52">
        <v>92.141099999999994</v>
      </c>
    </row>
    <row r="5135" spans="16:18">
      <c r="P5135" s="52">
        <v>8.5983999999999998</v>
      </c>
      <c r="Q5135" s="69">
        <v>54.081600000000002</v>
      </c>
      <c r="R5135" s="52">
        <v>54.081600000000002</v>
      </c>
    </row>
    <row r="5136" spans="16:18">
      <c r="P5136" s="52">
        <v>8.5985999999999994</v>
      </c>
      <c r="Q5136" s="69" t="s">
        <v>89</v>
      </c>
      <c r="R5136" s="52">
        <v>74.126800000000003</v>
      </c>
    </row>
    <row r="5137" spans="16:18">
      <c r="P5137" s="52">
        <v>8.5996000000000006</v>
      </c>
      <c r="Q5137" s="69">
        <v>37.507199999999997</v>
      </c>
      <c r="R5137" s="52">
        <v>37.507199999999997</v>
      </c>
    </row>
    <row r="5138" spans="16:18">
      <c r="P5138" s="52">
        <v>8.5998999999999999</v>
      </c>
      <c r="Q5138" s="69">
        <v>42.481699999999996</v>
      </c>
      <c r="R5138" s="52">
        <v>42.481699999999996</v>
      </c>
    </row>
    <row r="5139" spans="16:18">
      <c r="P5139" s="52">
        <v>8.5998999999999999</v>
      </c>
      <c r="Q5139" s="69" t="s">
        <v>89</v>
      </c>
      <c r="R5139" s="52">
        <v>87.916399999999996</v>
      </c>
    </row>
    <row r="5140" spans="16:18">
      <c r="P5140" s="52">
        <v>8.6003000000000007</v>
      </c>
      <c r="Q5140" s="69">
        <v>59.269199999999998</v>
      </c>
      <c r="R5140" s="52">
        <v>59.269199999999998</v>
      </c>
    </row>
    <row r="5141" spans="16:18">
      <c r="P5141" s="52">
        <v>8.6004000000000005</v>
      </c>
      <c r="Q5141" s="69" t="s">
        <v>89</v>
      </c>
      <c r="R5141" s="52">
        <v>86.562799999999996</v>
      </c>
    </row>
    <row r="5142" spans="16:18">
      <c r="P5142" s="52">
        <v>8.6007999999999996</v>
      </c>
      <c r="Q5142" s="69" t="s">
        <v>89</v>
      </c>
      <c r="R5142" s="52">
        <v>76.909000000000006</v>
      </c>
    </row>
    <row r="5143" spans="16:18">
      <c r="P5143" s="52">
        <v>8.6010000000000009</v>
      </c>
      <c r="Q5143" s="69" t="s">
        <v>89</v>
      </c>
      <c r="R5143" s="52">
        <v>47.193100000000001</v>
      </c>
    </row>
    <row r="5144" spans="16:18">
      <c r="P5144" s="52">
        <v>8.6015999999999995</v>
      </c>
      <c r="Q5144" s="69" t="s">
        <v>89</v>
      </c>
      <c r="R5144" s="52">
        <v>66.562399999999997</v>
      </c>
    </row>
    <row r="5145" spans="16:18">
      <c r="P5145" s="52">
        <v>8.6016999999999992</v>
      </c>
      <c r="Q5145" s="69" t="s">
        <v>89</v>
      </c>
      <c r="R5145" s="52">
        <v>54.978900000000003</v>
      </c>
    </row>
    <row r="5146" spans="16:18">
      <c r="P5146" s="52">
        <v>8.6021999999999998</v>
      </c>
      <c r="Q5146" s="69" t="s">
        <v>89</v>
      </c>
      <c r="R5146" s="52">
        <v>39.234200000000001</v>
      </c>
    </row>
    <row r="5147" spans="16:18">
      <c r="P5147" s="52">
        <v>8.6023999999999994</v>
      </c>
      <c r="Q5147" s="69" t="s">
        <v>89</v>
      </c>
      <c r="R5147" s="52">
        <v>31.4055</v>
      </c>
    </row>
    <row r="5148" spans="16:18">
      <c r="P5148" s="52">
        <v>8.6039999999999992</v>
      </c>
      <c r="Q5148" s="69">
        <v>30.965900000000001</v>
      </c>
      <c r="R5148" s="52">
        <v>30.965900000000001</v>
      </c>
    </row>
    <row r="5149" spans="16:18">
      <c r="P5149" s="52">
        <v>8.6047999999999991</v>
      </c>
      <c r="Q5149" s="69" t="s">
        <v>89</v>
      </c>
      <c r="R5149" s="52">
        <v>75.542599999999993</v>
      </c>
    </row>
    <row r="5150" spans="16:18">
      <c r="P5150" s="52">
        <v>8.6053999999999995</v>
      </c>
      <c r="Q5150" s="69" t="s">
        <v>89</v>
      </c>
      <c r="R5150" s="52">
        <v>42.212000000000003</v>
      </c>
    </row>
    <row r="5151" spans="16:18">
      <c r="P5151" s="52">
        <v>8.6064000000000007</v>
      </c>
      <c r="Q5151" s="69">
        <v>23.878799999999998</v>
      </c>
      <c r="R5151" s="52">
        <v>23.878799999999998</v>
      </c>
    </row>
    <row r="5152" spans="16:18">
      <c r="P5152" s="52">
        <v>8.6072000000000006</v>
      </c>
      <c r="Q5152" s="69" t="s">
        <v>89</v>
      </c>
      <c r="R5152" s="52">
        <v>60.9604</v>
      </c>
    </row>
    <row r="5153" spans="16:18">
      <c r="P5153" s="52">
        <v>8.6074999999999999</v>
      </c>
      <c r="Q5153" s="69">
        <v>64.103300000000004</v>
      </c>
      <c r="R5153" s="52">
        <v>64.103300000000004</v>
      </c>
    </row>
    <row r="5154" spans="16:18">
      <c r="P5154" s="52">
        <v>8.6075999999999997</v>
      </c>
      <c r="Q5154" s="69" t="s">
        <v>89</v>
      </c>
      <c r="R5154" s="52">
        <v>70.427999999999997</v>
      </c>
    </row>
    <row r="5155" spans="16:18">
      <c r="P5155" s="52">
        <v>8.6077999999999992</v>
      </c>
      <c r="Q5155" s="69">
        <v>47.130699999999997</v>
      </c>
      <c r="R5155" s="52">
        <v>47.130699999999997</v>
      </c>
    </row>
    <row r="5156" spans="16:18">
      <c r="P5156" s="52">
        <v>8.6082000000000001</v>
      </c>
      <c r="Q5156" s="69" t="s">
        <v>89</v>
      </c>
      <c r="R5156" s="52">
        <v>70.388999999999996</v>
      </c>
    </row>
    <row r="5157" spans="16:18">
      <c r="P5157" s="52">
        <v>8.6082000000000001</v>
      </c>
      <c r="Q5157" s="69" t="s">
        <v>89</v>
      </c>
      <c r="R5157" s="52">
        <v>44.075699999999998</v>
      </c>
    </row>
    <row r="5158" spans="16:18">
      <c r="P5158" s="52">
        <v>8.6084999999999994</v>
      </c>
      <c r="Q5158" s="69" t="s">
        <v>89</v>
      </c>
      <c r="R5158" s="52">
        <v>79.625500000000002</v>
      </c>
    </row>
    <row r="5159" spans="16:18">
      <c r="P5159" s="52">
        <v>8.6085999999999991</v>
      </c>
      <c r="Q5159" s="69" t="s">
        <v>89</v>
      </c>
      <c r="R5159" s="52">
        <v>63.296700000000001</v>
      </c>
    </row>
    <row r="5160" spans="16:18">
      <c r="P5160" s="52">
        <v>8.6094000000000008</v>
      </c>
      <c r="Q5160" s="69" t="s">
        <v>89</v>
      </c>
      <c r="R5160" s="52">
        <v>31.584</v>
      </c>
    </row>
    <row r="5161" spans="16:18">
      <c r="P5161" s="52">
        <v>8.6095000000000006</v>
      </c>
      <c r="Q5161" s="69" t="s">
        <v>89</v>
      </c>
      <c r="R5161" s="52">
        <v>62.6434</v>
      </c>
    </row>
    <row r="5162" spans="16:18">
      <c r="P5162" s="52">
        <v>8.6095000000000006</v>
      </c>
      <c r="Q5162" s="69" t="s">
        <v>89</v>
      </c>
      <c r="R5162" s="52">
        <v>84.294399999999996</v>
      </c>
    </row>
    <row r="5163" spans="16:18">
      <c r="P5163" s="52">
        <v>8.6107999999999993</v>
      </c>
      <c r="Q5163" s="69">
        <v>38.880299999999998</v>
      </c>
      <c r="R5163" s="52">
        <v>38.880299999999998</v>
      </c>
    </row>
    <row r="5164" spans="16:18">
      <c r="P5164" s="52">
        <v>8.6114999999999995</v>
      </c>
      <c r="Q5164" s="69" t="s">
        <v>89</v>
      </c>
      <c r="R5164" s="52">
        <v>28.642700000000001</v>
      </c>
    </row>
    <row r="5165" spans="16:18">
      <c r="P5165" s="52">
        <v>8.6152999999999995</v>
      </c>
      <c r="Q5165" s="69" t="s">
        <v>89</v>
      </c>
      <c r="R5165" s="52">
        <v>68.702100000000002</v>
      </c>
    </row>
    <row r="5166" spans="16:18">
      <c r="P5166" s="52">
        <v>8.6155000000000008</v>
      </c>
      <c r="Q5166" s="69" t="s">
        <v>89</v>
      </c>
      <c r="R5166" s="52">
        <v>58.688499999999998</v>
      </c>
    </row>
    <row r="5167" spans="16:18">
      <c r="P5167" s="52">
        <v>8.6156000000000006</v>
      </c>
      <c r="Q5167" s="69" t="s">
        <v>89</v>
      </c>
      <c r="R5167" s="52">
        <v>57.0518</v>
      </c>
    </row>
    <row r="5168" spans="16:18">
      <c r="P5168" s="52">
        <v>8.6158000000000001</v>
      </c>
      <c r="Q5168" s="69" t="s">
        <v>89</v>
      </c>
      <c r="R5168" s="52">
        <v>52.3626</v>
      </c>
    </row>
    <row r="5169" spans="16:18">
      <c r="P5169" s="52">
        <v>8.6163000000000007</v>
      </c>
      <c r="Q5169" s="69" t="s">
        <v>89</v>
      </c>
      <c r="R5169" s="52">
        <v>3.4752000000000001</v>
      </c>
    </row>
    <row r="5170" spans="16:18">
      <c r="P5170" s="52">
        <v>8.6175999999999995</v>
      </c>
      <c r="Q5170" s="69">
        <v>69.545299999999997</v>
      </c>
      <c r="R5170" s="52">
        <v>69.545299999999997</v>
      </c>
    </row>
    <row r="5171" spans="16:18">
      <c r="P5171" s="52">
        <v>8.6179000000000006</v>
      </c>
      <c r="Q5171" s="69" t="s">
        <v>89</v>
      </c>
      <c r="R5171" s="52">
        <v>30.7043</v>
      </c>
    </row>
    <row r="5172" spans="16:18">
      <c r="P5172" s="52">
        <v>8.6179000000000006</v>
      </c>
      <c r="Q5172" s="69" t="s">
        <v>89</v>
      </c>
      <c r="R5172" s="52">
        <v>44.506399999999999</v>
      </c>
    </row>
    <row r="5173" spans="16:18">
      <c r="P5173" s="52">
        <v>8.6180000000000003</v>
      </c>
      <c r="Q5173" s="69" t="s">
        <v>89</v>
      </c>
      <c r="R5173" s="52">
        <v>45.131799999999998</v>
      </c>
    </row>
    <row r="5174" spans="16:18">
      <c r="P5174" s="52">
        <v>8.6194000000000006</v>
      </c>
      <c r="Q5174" s="69" t="s">
        <v>89</v>
      </c>
      <c r="R5174" s="52">
        <v>54.180999999999997</v>
      </c>
    </row>
    <row r="5175" spans="16:18">
      <c r="P5175" s="52">
        <v>8.6196999999999999</v>
      </c>
      <c r="Q5175" s="69">
        <v>52.438800000000001</v>
      </c>
      <c r="R5175" s="52">
        <v>52.438800000000001</v>
      </c>
    </row>
    <row r="5176" spans="16:18">
      <c r="P5176" s="52">
        <v>8.6196999999999999</v>
      </c>
      <c r="Q5176" s="69">
        <v>39.1783</v>
      </c>
      <c r="R5176" s="52">
        <v>39.1783</v>
      </c>
    </row>
    <row r="5177" spans="16:18">
      <c r="P5177" s="52">
        <v>8.6204999999999998</v>
      </c>
      <c r="Q5177" s="69" t="s">
        <v>89</v>
      </c>
      <c r="R5177" s="52">
        <v>84.372299999999996</v>
      </c>
    </row>
    <row r="5178" spans="16:18">
      <c r="P5178" s="52">
        <v>8.6209000000000007</v>
      </c>
      <c r="Q5178" s="69">
        <v>29.108799999999999</v>
      </c>
      <c r="R5178" s="52">
        <v>29.108799999999999</v>
      </c>
    </row>
    <row r="5179" spans="16:18">
      <c r="P5179" s="52">
        <v>8.6209000000000007</v>
      </c>
      <c r="Q5179" s="69">
        <v>48.115299999999998</v>
      </c>
      <c r="R5179" s="52">
        <v>48.115299999999998</v>
      </c>
    </row>
    <row r="5180" spans="16:18">
      <c r="P5180" s="52">
        <v>8.6217000000000006</v>
      </c>
      <c r="Q5180" s="69" t="s">
        <v>89</v>
      </c>
      <c r="R5180" s="52">
        <v>77.563800000000001</v>
      </c>
    </row>
    <row r="5181" spans="16:18">
      <c r="P5181" s="52">
        <v>8.6220999999999997</v>
      </c>
      <c r="Q5181" s="69">
        <v>88.654799999999994</v>
      </c>
      <c r="R5181" s="52">
        <v>88.654799999999994</v>
      </c>
    </row>
    <row r="5182" spans="16:18">
      <c r="P5182" s="52">
        <v>8.6231000000000009</v>
      </c>
      <c r="Q5182" s="69" t="s">
        <v>89</v>
      </c>
      <c r="R5182" s="52">
        <v>53.4574</v>
      </c>
    </row>
    <row r="5183" spans="16:18">
      <c r="P5183" s="52">
        <v>8.6234999999999999</v>
      </c>
      <c r="Q5183" s="69" t="s">
        <v>89</v>
      </c>
      <c r="R5183" s="52">
        <v>22.868400000000001</v>
      </c>
    </row>
    <row r="5184" spans="16:18">
      <c r="P5184" s="52">
        <v>8.6252999999999993</v>
      </c>
      <c r="Q5184" s="69" t="s">
        <v>89</v>
      </c>
      <c r="R5184" s="52">
        <v>35.4375</v>
      </c>
    </row>
    <row r="5185" spans="16:18">
      <c r="P5185" s="52">
        <v>8.6254000000000008</v>
      </c>
      <c r="Q5185" s="69" t="s">
        <v>89</v>
      </c>
      <c r="R5185" s="52">
        <v>50.168399999999998</v>
      </c>
    </row>
    <row r="5186" spans="16:18">
      <c r="P5186" s="52">
        <v>8.6255000000000006</v>
      </c>
      <c r="Q5186" s="69" t="s">
        <v>89</v>
      </c>
      <c r="R5186" s="52">
        <v>78.531599999999997</v>
      </c>
    </row>
    <row r="5187" spans="16:18">
      <c r="P5187" s="52">
        <v>8.6274999999999995</v>
      </c>
      <c r="Q5187" s="69" t="s">
        <v>89</v>
      </c>
      <c r="R5187" s="52">
        <v>72.0441</v>
      </c>
    </row>
    <row r="5188" spans="16:18">
      <c r="P5188" s="52">
        <v>8.6275999999999993</v>
      </c>
      <c r="Q5188" s="69" t="s">
        <v>89</v>
      </c>
      <c r="R5188" s="52">
        <v>45.612000000000002</v>
      </c>
    </row>
    <row r="5189" spans="16:18">
      <c r="P5189" s="52">
        <v>8.6301000000000005</v>
      </c>
      <c r="Q5189" s="69" t="s">
        <v>89</v>
      </c>
      <c r="R5189" s="52">
        <v>72.113600000000005</v>
      </c>
    </row>
    <row r="5190" spans="16:18">
      <c r="P5190" s="52">
        <v>8.6302000000000003</v>
      </c>
      <c r="Q5190" s="69">
        <v>59.723100000000002</v>
      </c>
      <c r="R5190" s="52">
        <v>59.723100000000002</v>
      </c>
    </row>
    <row r="5191" spans="16:18">
      <c r="P5191" s="52">
        <v>8.6310000000000002</v>
      </c>
      <c r="Q5191" s="69" t="s">
        <v>89</v>
      </c>
      <c r="R5191" s="52">
        <v>64.819199999999995</v>
      </c>
    </row>
    <row r="5192" spans="16:18">
      <c r="P5192" s="52">
        <v>8.6326999999999998</v>
      </c>
      <c r="Q5192" s="69" t="s">
        <v>89</v>
      </c>
      <c r="R5192" s="52">
        <v>52.274999999999999</v>
      </c>
    </row>
    <row r="5193" spans="16:18">
      <c r="P5193" s="52">
        <v>8.6332000000000004</v>
      </c>
      <c r="Q5193" s="69">
        <v>19.481000000000002</v>
      </c>
      <c r="R5193" s="52">
        <v>19.481000000000002</v>
      </c>
    </row>
    <row r="5194" spans="16:18">
      <c r="P5194" s="52">
        <v>8.6333000000000002</v>
      </c>
      <c r="Q5194" s="69" t="s">
        <v>89</v>
      </c>
      <c r="R5194" s="52">
        <v>52.943100000000001</v>
      </c>
    </row>
    <row r="5195" spans="16:18">
      <c r="P5195" s="52">
        <v>8.6335999999999995</v>
      </c>
      <c r="Q5195" s="69">
        <v>18.833400000000001</v>
      </c>
      <c r="R5195" s="52">
        <v>18.833400000000001</v>
      </c>
    </row>
    <row r="5196" spans="16:18">
      <c r="P5196" s="52">
        <v>8.6341000000000001</v>
      </c>
      <c r="Q5196" s="69" t="s">
        <v>89</v>
      </c>
      <c r="R5196" s="52">
        <v>60.283999999999999</v>
      </c>
    </row>
    <row r="5197" spans="16:18">
      <c r="P5197" s="52">
        <v>8.6343999999999994</v>
      </c>
      <c r="Q5197" s="69" t="s">
        <v>89</v>
      </c>
      <c r="R5197" s="52">
        <v>62.054200000000002</v>
      </c>
    </row>
    <row r="5198" spans="16:18">
      <c r="P5198" s="52">
        <v>8.6348000000000003</v>
      </c>
      <c r="Q5198" s="69" t="s">
        <v>89</v>
      </c>
      <c r="R5198" s="52">
        <v>58.9392</v>
      </c>
    </row>
    <row r="5199" spans="16:18">
      <c r="P5199" s="52">
        <v>8.6348000000000003</v>
      </c>
      <c r="Q5199" s="69" t="s">
        <v>89</v>
      </c>
      <c r="R5199" s="52">
        <v>48.3795</v>
      </c>
    </row>
    <row r="5200" spans="16:18">
      <c r="P5200" s="52">
        <v>8.6366999999999994</v>
      </c>
      <c r="Q5200" s="69" t="s">
        <v>89</v>
      </c>
      <c r="R5200" s="52">
        <v>52.421599999999998</v>
      </c>
    </row>
    <row r="5201" spans="16:18">
      <c r="P5201" s="52">
        <v>8.6372</v>
      </c>
      <c r="Q5201" s="69" t="s">
        <v>89</v>
      </c>
      <c r="R5201" s="52">
        <v>18.167100000000001</v>
      </c>
    </row>
    <row r="5202" spans="16:18">
      <c r="P5202" s="52">
        <v>8.6377000000000006</v>
      </c>
      <c r="Q5202" s="69">
        <v>60.253900000000002</v>
      </c>
      <c r="R5202" s="52">
        <v>60.253900000000002</v>
      </c>
    </row>
    <row r="5203" spans="16:18">
      <c r="P5203" s="52">
        <v>8.6378000000000004</v>
      </c>
      <c r="Q5203" s="69" t="s">
        <v>89</v>
      </c>
      <c r="R5203" s="52">
        <v>19.295400000000001</v>
      </c>
    </row>
    <row r="5204" spans="16:18">
      <c r="P5204" s="52">
        <v>8.6379000000000001</v>
      </c>
      <c r="Q5204" s="69" t="s">
        <v>89</v>
      </c>
      <c r="R5204" s="52">
        <v>10.422499999999999</v>
      </c>
    </row>
    <row r="5205" spans="16:18">
      <c r="P5205" s="52">
        <v>8.6387</v>
      </c>
      <c r="Q5205" s="69">
        <v>48.955100000000002</v>
      </c>
      <c r="R5205" s="52">
        <v>48.955100000000002</v>
      </c>
    </row>
    <row r="5206" spans="16:18">
      <c r="P5206" s="52">
        <v>8.6399000000000008</v>
      </c>
      <c r="Q5206" s="69">
        <v>10.0319</v>
      </c>
      <c r="R5206" s="52">
        <v>10.0319</v>
      </c>
    </row>
    <row r="5207" spans="16:18">
      <c r="P5207" s="52">
        <v>8.6402000000000001</v>
      </c>
      <c r="Q5207" s="69" t="s">
        <v>89</v>
      </c>
      <c r="R5207" s="52">
        <v>44.588500000000003</v>
      </c>
    </row>
    <row r="5208" spans="16:18">
      <c r="P5208" s="52">
        <v>8.6425000000000001</v>
      </c>
      <c r="Q5208" s="69" t="s">
        <v>89</v>
      </c>
      <c r="R5208" s="52">
        <v>68.526799999999994</v>
      </c>
    </row>
    <row r="5209" spans="16:18">
      <c r="P5209" s="52">
        <v>8.6425000000000001</v>
      </c>
      <c r="Q5209" s="69">
        <v>45.151600000000002</v>
      </c>
      <c r="R5209" s="52">
        <v>45.151600000000002</v>
      </c>
    </row>
    <row r="5210" spans="16:18">
      <c r="P5210" s="52">
        <v>8.6428999999999991</v>
      </c>
      <c r="Q5210" s="69" t="s">
        <v>89</v>
      </c>
      <c r="R5210" s="52">
        <v>74.066599999999994</v>
      </c>
    </row>
    <row r="5211" spans="16:18">
      <c r="P5211" s="52">
        <v>8.6437000000000008</v>
      </c>
      <c r="Q5211" s="69" t="s">
        <v>89</v>
      </c>
      <c r="R5211" s="52">
        <v>77.144900000000007</v>
      </c>
    </row>
    <row r="5212" spans="16:18">
      <c r="P5212" s="52">
        <v>8.6457999999999995</v>
      </c>
      <c r="Q5212" s="69" t="s">
        <v>89</v>
      </c>
      <c r="R5212" s="52">
        <v>57.688099999999999</v>
      </c>
    </row>
    <row r="5213" spans="16:18">
      <c r="P5213" s="52">
        <v>8.6461000000000006</v>
      </c>
      <c r="Q5213" s="69" t="s">
        <v>89</v>
      </c>
      <c r="R5213" s="52">
        <v>72.495500000000007</v>
      </c>
    </row>
    <row r="5214" spans="16:18">
      <c r="P5214" s="52">
        <v>8.6461000000000006</v>
      </c>
      <c r="Q5214" s="69" t="s">
        <v>89</v>
      </c>
      <c r="R5214" s="52">
        <v>61.381300000000003</v>
      </c>
    </row>
    <row r="5215" spans="16:18">
      <c r="P5215" s="52">
        <v>8.6462000000000003</v>
      </c>
      <c r="Q5215" s="69">
        <v>30.407</v>
      </c>
      <c r="R5215" s="52">
        <v>30.407</v>
      </c>
    </row>
    <row r="5216" spans="16:18">
      <c r="P5216" s="52">
        <v>8.6463000000000001</v>
      </c>
      <c r="Q5216" s="69">
        <v>48.418599999999998</v>
      </c>
      <c r="R5216" s="52">
        <v>48.418599999999998</v>
      </c>
    </row>
    <row r="5217" spans="16:18">
      <c r="P5217" s="52">
        <v>8.6477000000000004</v>
      </c>
      <c r="Q5217" s="69" t="s">
        <v>89</v>
      </c>
      <c r="R5217" s="52">
        <v>20.607700000000001</v>
      </c>
    </row>
    <row r="5218" spans="16:18">
      <c r="P5218" s="52">
        <v>8.6477000000000004</v>
      </c>
      <c r="Q5218" s="69" t="s">
        <v>89</v>
      </c>
      <c r="R5218" s="52">
        <v>27.200399999999998</v>
      </c>
    </row>
    <row r="5219" spans="16:18">
      <c r="P5219" s="52">
        <v>8.6494</v>
      </c>
      <c r="Q5219" s="69">
        <v>11.642300000000001</v>
      </c>
      <c r="R5219" s="52">
        <v>11.642300000000001</v>
      </c>
    </row>
    <row r="5220" spans="16:18">
      <c r="P5220" s="52">
        <v>8.65</v>
      </c>
      <c r="Q5220" s="69">
        <v>31.5197</v>
      </c>
      <c r="R5220" s="52">
        <v>31.5197</v>
      </c>
    </row>
    <row r="5221" spans="16:18">
      <c r="P5221" s="52">
        <v>8.6513000000000009</v>
      </c>
      <c r="Q5221" s="69">
        <v>14.0749</v>
      </c>
      <c r="R5221" s="52">
        <v>14.0749</v>
      </c>
    </row>
    <row r="5222" spans="16:18">
      <c r="P5222" s="52">
        <v>8.6531000000000002</v>
      </c>
      <c r="Q5222" s="69">
        <v>49.004399999999997</v>
      </c>
      <c r="R5222" s="52">
        <v>49.004399999999997</v>
      </c>
    </row>
    <row r="5223" spans="16:18">
      <c r="P5223" s="52">
        <v>8.6534999999999993</v>
      </c>
      <c r="Q5223" s="69" t="s">
        <v>89</v>
      </c>
      <c r="R5223" s="52">
        <v>31.982399999999998</v>
      </c>
    </row>
    <row r="5224" spans="16:18">
      <c r="P5224" s="52">
        <v>8.6538000000000004</v>
      </c>
      <c r="Q5224" s="69" t="s">
        <v>89</v>
      </c>
      <c r="R5224" s="52">
        <v>60.292299999999997</v>
      </c>
    </row>
    <row r="5225" spans="16:18">
      <c r="P5225" s="52">
        <v>8.6545000000000005</v>
      </c>
      <c r="Q5225" s="69" t="s">
        <v>89</v>
      </c>
      <c r="R5225" s="52">
        <v>71.997799999999998</v>
      </c>
    </row>
    <row r="5226" spans="16:18">
      <c r="P5226" s="52">
        <v>8.6545000000000005</v>
      </c>
      <c r="Q5226" s="69" t="s">
        <v>89</v>
      </c>
      <c r="R5226" s="52">
        <v>39.839399999999998</v>
      </c>
    </row>
    <row r="5227" spans="16:18">
      <c r="P5227" s="52">
        <v>8.6561000000000003</v>
      </c>
      <c r="Q5227" s="69" t="s">
        <v>89</v>
      </c>
      <c r="R5227" s="52">
        <v>45.560200000000002</v>
      </c>
    </row>
    <row r="5228" spans="16:18">
      <c r="P5228" s="52">
        <v>8.6564999999999994</v>
      </c>
      <c r="Q5228" s="69">
        <v>27.664899999999999</v>
      </c>
      <c r="R5228" s="52">
        <v>27.664899999999999</v>
      </c>
    </row>
    <row r="5229" spans="16:18">
      <c r="P5229" s="52">
        <v>8.6585000000000001</v>
      </c>
      <c r="Q5229" s="69" t="s">
        <v>89</v>
      </c>
      <c r="R5229" s="52">
        <v>83.3934</v>
      </c>
    </row>
    <row r="5230" spans="16:18">
      <c r="P5230" s="52">
        <v>8.6593999999999998</v>
      </c>
      <c r="Q5230" s="69" t="s">
        <v>89</v>
      </c>
      <c r="R5230" s="52">
        <v>45.292400000000001</v>
      </c>
    </row>
    <row r="5231" spans="16:18">
      <c r="P5231" s="52">
        <v>8.6594999999999995</v>
      </c>
      <c r="Q5231" s="69">
        <v>34.682499999999997</v>
      </c>
      <c r="R5231" s="52">
        <v>34.682499999999997</v>
      </c>
    </row>
    <row r="5232" spans="16:18">
      <c r="P5232" s="52">
        <v>8.6599000000000004</v>
      </c>
      <c r="Q5232" s="69" t="s">
        <v>89</v>
      </c>
      <c r="R5232" s="52">
        <v>70.531599999999997</v>
      </c>
    </row>
    <row r="5233" spans="16:18">
      <c r="P5233" s="52">
        <v>8.6599000000000004</v>
      </c>
      <c r="Q5233" s="69" t="s">
        <v>89</v>
      </c>
      <c r="R5233" s="52">
        <v>80.715900000000005</v>
      </c>
    </row>
    <row r="5234" spans="16:18">
      <c r="P5234" s="52">
        <v>8.6601999999999997</v>
      </c>
      <c r="Q5234" s="69" t="s">
        <v>89</v>
      </c>
      <c r="R5234" s="52">
        <v>77.509</v>
      </c>
    </row>
    <row r="5235" spans="16:18">
      <c r="P5235" s="52">
        <v>8.6601999999999997</v>
      </c>
      <c r="Q5235" s="69" t="s">
        <v>89</v>
      </c>
      <c r="R5235" s="52">
        <v>35.004300000000001</v>
      </c>
    </row>
    <row r="5236" spans="16:18">
      <c r="P5236" s="52">
        <v>8.6602999999999994</v>
      </c>
      <c r="Q5236" s="69" t="s">
        <v>89</v>
      </c>
      <c r="R5236" s="52">
        <v>26.668500000000002</v>
      </c>
    </row>
    <row r="5237" spans="16:18">
      <c r="P5237" s="52">
        <v>8.6609999999999996</v>
      </c>
      <c r="Q5237" s="69" t="s">
        <v>89</v>
      </c>
      <c r="R5237" s="52">
        <v>28.181699999999999</v>
      </c>
    </row>
    <row r="5238" spans="16:18">
      <c r="P5238" s="52">
        <v>8.6610999999999994</v>
      </c>
      <c r="Q5238" s="69" t="s">
        <v>89</v>
      </c>
      <c r="R5238" s="52">
        <v>56.154299999999999</v>
      </c>
    </row>
    <row r="5239" spans="16:18">
      <c r="P5239" s="52">
        <v>8.6611999999999991</v>
      </c>
      <c r="Q5239" s="69" t="s">
        <v>89</v>
      </c>
      <c r="R5239" s="52">
        <v>29.093599999999999</v>
      </c>
    </row>
    <row r="5240" spans="16:18">
      <c r="P5240" s="52">
        <v>8.6611999999999991</v>
      </c>
      <c r="Q5240" s="69">
        <v>49.187100000000001</v>
      </c>
      <c r="R5240" s="52">
        <v>49.187100000000001</v>
      </c>
    </row>
    <row r="5241" spans="16:18">
      <c r="P5241" s="52">
        <v>8.6623000000000001</v>
      </c>
      <c r="Q5241" s="69">
        <v>53.454900000000002</v>
      </c>
      <c r="R5241" s="52">
        <v>53.454900000000002</v>
      </c>
    </row>
    <row r="5242" spans="16:18">
      <c r="P5242" s="52">
        <v>8.6631</v>
      </c>
      <c r="Q5242" s="69" t="s">
        <v>89</v>
      </c>
      <c r="R5242" s="52">
        <v>59.644599999999997</v>
      </c>
    </row>
    <row r="5243" spans="16:18">
      <c r="P5243" s="52">
        <v>8.6637000000000004</v>
      </c>
      <c r="Q5243" s="69" t="s">
        <v>89</v>
      </c>
      <c r="R5243" s="52">
        <v>41.951500000000003</v>
      </c>
    </row>
    <row r="5244" spans="16:18">
      <c r="P5244" s="52">
        <v>8.6637000000000004</v>
      </c>
      <c r="Q5244" s="69">
        <v>45.257100000000001</v>
      </c>
      <c r="R5244" s="52">
        <v>45.257100000000001</v>
      </c>
    </row>
    <row r="5245" spans="16:18">
      <c r="P5245" s="52">
        <v>8.6638999999999999</v>
      </c>
      <c r="Q5245" s="69" t="s">
        <v>89</v>
      </c>
      <c r="R5245" s="52">
        <v>69.240600000000001</v>
      </c>
    </row>
    <row r="5246" spans="16:18">
      <c r="P5246" s="52">
        <v>8.6643000000000008</v>
      </c>
      <c r="Q5246" s="69">
        <v>21.5991</v>
      </c>
      <c r="R5246" s="52">
        <v>21.5991</v>
      </c>
    </row>
    <row r="5247" spans="16:18">
      <c r="P5247" s="52">
        <v>8.6645000000000003</v>
      </c>
      <c r="Q5247" s="69">
        <v>12.73</v>
      </c>
      <c r="R5247" s="52">
        <v>12.73</v>
      </c>
    </row>
    <row r="5248" spans="16:18">
      <c r="P5248" s="52">
        <v>8.6660000000000004</v>
      </c>
      <c r="Q5248" s="69" t="s">
        <v>89</v>
      </c>
      <c r="R5248" s="52">
        <v>50.531399999999998</v>
      </c>
    </row>
    <row r="5249" spans="16:18">
      <c r="P5249" s="52">
        <v>8.6666000000000007</v>
      </c>
      <c r="Q5249" s="69" t="s">
        <v>89</v>
      </c>
      <c r="R5249" s="52">
        <v>31.430800000000001</v>
      </c>
    </row>
    <row r="5250" spans="16:18">
      <c r="P5250" s="52">
        <v>8.6667000000000005</v>
      </c>
      <c r="Q5250" s="69" t="s">
        <v>89</v>
      </c>
      <c r="R5250" s="52">
        <v>59.368200000000002</v>
      </c>
    </row>
    <row r="5251" spans="16:18">
      <c r="P5251" s="52">
        <v>8.6677999999999997</v>
      </c>
      <c r="Q5251" s="69" t="s">
        <v>89</v>
      </c>
      <c r="R5251" s="52">
        <v>49.706499999999998</v>
      </c>
    </row>
    <row r="5252" spans="16:18">
      <c r="P5252" s="52">
        <v>8.6685999999999996</v>
      </c>
      <c r="Q5252" s="69" t="s">
        <v>89</v>
      </c>
      <c r="R5252" s="52">
        <v>61.496299999999998</v>
      </c>
    </row>
    <row r="5253" spans="16:18">
      <c r="P5253" s="52">
        <v>8.6687999999999992</v>
      </c>
      <c r="Q5253" s="69">
        <v>11.879099999999999</v>
      </c>
      <c r="R5253" s="52">
        <v>11.879099999999999</v>
      </c>
    </row>
    <row r="5254" spans="16:18">
      <c r="P5254" s="52">
        <v>8.6689000000000007</v>
      </c>
      <c r="Q5254" s="69" t="s">
        <v>89</v>
      </c>
      <c r="R5254" s="52">
        <v>76.319199999999995</v>
      </c>
    </row>
    <row r="5255" spans="16:18">
      <c r="P5255" s="52">
        <v>8.6694999999999993</v>
      </c>
      <c r="Q5255" s="69" t="s">
        <v>89</v>
      </c>
      <c r="R5255" s="52">
        <v>36.020299999999999</v>
      </c>
    </row>
    <row r="5256" spans="16:18">
      <c r="P5256" s="52">
        <v>8.6696000000000009</v>
      </c>
      <c r="Q5256" s="69">
        <v>30.200700000000001</v>
      </c>
      <c r="R5256" s="52">
        <v>30.200700000000001</v>
      </c>
    </row>
    <row r="5257" spans="16:18">
      <c r="P5257" s="52">
        <v>8.6698000000000004</v>
      </c>
      <c r="Q5257" s="69" t="s">
        <v>89</v>
      </c>
      <c r="R5257" s="52">
        <v>63.252499999999998</v>
      </c>
    </row>
    <row r="5258" spans="16:18">
      <c r="P5258" s="52">
        <v>8.6707000000000001</v>
      </c>
      <c r="Q5258" s="69" t="s">
        <v>89</v>
      </c>
      <c r="R5258" s="52">
        <v>57.655000000000001</v>
      </c>
    </row>
    <row r="5259" spans="16:18">
      <c r="P5259" s="52">
        <v>8.6722000000000001</v>
      </c>
      <c r="Q5259" s="69">
        <v>17.223199999999999</v>
      </c>
      <c r="R5259" s="52">
        <v>17.223199999999999</v>
      </c>
    </row>
    <row r="5260" spans="16:18">
      <c r="P5260" s="52">
        <v>8.6723999999999997</v>
      </c>
      <c r="Q5260" s="69">
        <v>51.694099999999999</v>
      </c>
      <c r="R5260" s="52">
        <v>51.694099999999999</v>
      </c>
    </row>
    <row r="5261" spans="16:18">
      <c r="P5261" s="52">
        <v>8.6727000000000007</v>
      </c>
      <c r="Q5261" s="69" t="s">
        <v>89</v>
      </c>
      <c r="R5261" s="52">
        <v>31.767399999999999</v>
      </c>
    </row>
    <row r="5262" spans="16:18">
      <c r="P5262" s="52">
        <v>8.6736000000000004</v>
      </c>
      <c r="Q5262" s="69" t="s">
        <v>89</v>
      </c>
      <c r="R5262" s="52">
        <v>38.350099999999998</v>
      </c>
    </row>
    <row r="5263" spans="16:18">
      <c r="P5263" s="52">
        <v>8.6738</v>
      </c>
      <c r="Q5263" s="69">
        <v>51.71</v>
      </c>
      <c r="R5263" s="52">
        <v>51.71</v>
      </c>
    </row>
    <row r="5264" spans="16:18">
      <c r="P5264" s="52">
        <v>8.6743000000000006</v>
      </c>
      <c r="Q5264" s="69">
        <v>41.116</v>
      </c>
      <c r="R5264" s="52">
        <v>41.116</v>
      </c>
    </row>
    <row r="5265" spans="16:18">
      <c r="P5265" s="52">
        <v>8.6759000000000004</v>
      </c>
      <c r="Q5265" s="69">
        <v>82.292699999999996</v>
      </c>
      <c r="R5265" s="52">
        <v>82.292699999999996</v>
      </c>
    </row>
    <row r="5266" spans="16:18">
      <c r="P5266" s="52">
        <v>8.6761999999999997</v>
      </c>
      <c r="Q5266" s="69" t="s">
        <v>89</v>
      </c>
      <c r="R5266" s="52">
        <v>70.781999999999996</v>
      </c>
    </row>
    <row r="5267" spans="16:18">
      <c r="P5267" s="52">
        <v>8.6766000000000005</v>
      </c>
      <c r="Q5267" s="69" t="s">
        <v>89</v>
      </c>
      <c r="R5267" s="52">
        <v>61.144599999999997</v>
      </c>
    </row>
    <row r="5268" spans="16:18">
      <c r="P5268" s="52">
        <v>8.6771999999999991</v>
      </c>
      <c r="Q5268" s="69" t="s">
        <v>89</v>
      </c>
      <c r="R5268" s="52">
        <v>55.704000000000001</v>
      </c>
    </row>
    <row r="5269" spans="16:18">
      <c r="P5269" s="52">
        <v>8.6776</v>
      </c>
      <c r="Q5269" s="69" t="s">
        <v>89</v>
      </c>
      <c r="R5269" s="52">
        <v>26.106400000000001</v>
      </c>
    </row>
    <row r="5270" spans="16:18">
      <c r="P5270" s="52">
        <v>8.6776999999999997</v>
      </c>
      <c r="Q5270" s="69" t="s">
        <v>89</v>
      </c>
      <c r="R5270" s="52">
        <v>60.893099999999997</v>
      </c>
    </row>
    <row r="5271" spans="16:18">
      <c r="P5271" s="52">
        <v>8.6786999999999992</v>
      </c>
      <c r="Q5271" s="69" t="s">
        <v>89</v>
      </c>
      <c r="R5271" s="52">
        <v>79.877799999999993</v>
      </c>
    </row>
    <row r="5272" spans="16:18">
      <c r="P5272" s="52">
        <v>8.6788000000000007</v>
      </c>
      <c r="Q5272" s="69" t="s">
        <v>89</v>
      </c>
      <c r="R5272" s="52">
        <v>77.564899999999994</v>
      </c>
    </row>
    <row r="5273" spans="16:18">
      <c r="P5273" s="52">
        <v>8.6789000000000005</v>
      </c>
      <c r="Q5273" s="69" t="s">
        <v>89</v>
      </c>
      <c r="R5273" s="52">
        <v>88.598100000000002</v>
      </c>
    </row>
    <row r="5274" spans="16:18">
      <c r="P5274" s="52">
        <v>8.6791</v>
      </c>
      <c r="Q5274" s="69" t="s">
        <v>89</v>
      </c>
      <c r="R5274" s="52">
        <v>80.286100000000005</v>
      </c>
    </row>
    <row r="5275" spans="16:18">
      <c r="P5275" s="52">
        <v>8.6793999999999993</v>
      </c>
      <c r="Q5275" s="69">
        <v>25.5566</v>
      </c>
      <c r="R5275" s="52">
        <v>25.5566</v>
      </c>
    </row>
    <row r="5276" spans="16:18">
      <c r="P5276" s="52">
        <v>8.6804000000000006</v>
      </c>
      <c r="Q5276" s="69" t="s">
        <v>89</v>
      </c>
      <c r="R5276" s="52">
        <v>54.417700000000004</v>
      </c>
    </row>
    <row r="5277" spans="16:18">
      <c r="P5277" s="52">
        <v>8.6814</v>
      </c>
      <c r="Q5277" s="69" t="s">
        <v>89</v>
      </c>
      <c r="R5277" s="52">
        <v>51.899799999999999</v>
      </c>
    </row>
    <row r="5278" spans="16:18">
      <c r="P5278" s="52">
        <v>8.6815999999999995</v>
      </c>
      <c r="Q5278" s="69">
        <v>28.974399999999999</v>
      </c>
      <c r="R5278" s="52">
        <v>28.974399999999999</v>
      </c>
    </row>
    <row r="5279" spans="16:18">
      <c r="P5279" s="52">
        <v>8.6815999999999995</v>
      </c>
      <c r="Q5279" s="69" t="s">
        <v>89</v>
      </c>
      <c r="R5279" s="52">
        <v>71.040700000000001</v>
      </c>
    </row>
    <row r="5280" spans="16:18">
      <c r="P5280" s="52">
        <v>8.6822999999999997</v>
      </c>
      <c r="Q5280" s="69" t="s">
        <v>89</v>
      </c>
      <c r="R5280" s="52">
        <v>61.755800000000001</v>
      </c>
    </row>
    <row r="5281" spans="16:18">
      <c r="P5281" s="52">
        <v>8.6823999999999995</v>
      </c>
      <c r="Q5281" s="69" t="s">
        <v>89</v>
      </c>
      <c r="R5281" s="52">
        <v>61.741100000000003</v>
      </c>
    </row>
    <row r="5282" spans="16:18">
      <c r="P5282" s="52">
        <v>8.6828000000000003</v>
      </c>
      <c r="Q5282" s="69" t="s">
        <v>89</v>
      </c>
      <c r="R5282" s="52">
        <v>80.129000000000005</v>
      </c>
    </row>
    <row r="5283" spans="16:18">
      <c r="P5283" s="52">
        <v>8.6850000000000005</v>
      </c>
      <c r="Q5283" s="69">
        <v>14.964600000000001</v>
      </c>
      <c r="R5283" s="52">
        <v>14.964600000000001</v>
      </c>
    </row>
    <row r="5284" spans="16:18">
      <c r="P5284" s="52">
        <v>8.6852999999999998</v>
      </c>
      <c r="Q5284" s="69">
        <v>63.944600000000001</v>
      </c>
      <c r="R5284" s="52">
        <v>63.944600000000001</v>
      </c>
    </row>
    <row r="5285" spans="16:18">
      <c r="P5285" s="52">
        <v>8.6854999999999993</v>
      </c>
      <c r="Q5285" s="69" t="s">
        <v>89</v>
      </c>
      <c r="R5285" s="52">
        <v>27.894500000000001</v>
      </c>
    </row>
    <row r="5286" spans="16:18">
      <c r="P5286" s="52">
        <v>8.6857000000000006</v>
      </c>
      <c r="Q5286" s="69">
        <v>44.180100000000003</v>
      </c>
      <c r="R5286" s="52">
        <v>44.180100000000003</v>
      </c>
    </row>
    <row r="5287" spans="16:18">
      <c r="P5287" s="52">
        <v>8.6859000000000002</v>
      </c>
      <c r="Q5287" s="69" t="s">
        <v>89</v>
      </c>
      <c r="R5287" s="52">
        <v>53.065199999999997</v>
      </c>
    </row>
    <row r="5288" spans="16:18">
      <c r="P5288" s="52">
        <v>8.6861999999999995</v>
      </c>
      <c r="Q5288" s="69">
        <v>31.9163</v>
      </c>
      <c r="R5288" s="52">
        <v>31.9163</v>
      </c>
    </row>
    <row r="5289" spans="16:18">
      <c r="P5289" s="52">
        <v>8.6869999999999994</v>
      </c>
      <c r="Q5289" s="69" t="s">
        <v>89</v>
      </c>
      <c r="R5289" s="52">
        <v>26.5105</v>
      </c>
    </row>
    <row r="5290" spans="16:18">
      <c r="P5290" s="52">
        <v>8.6880000000000006</v>
      </c>
      <c r="Q5290" s="69">
        <v>54.9193</v>
      </c>
      <c r="R5290" s="52">
        <v>54.9193</v>
      </c>
    </row>
    <row r="5291" spans="16:18">
      <c r="P5291" s="52">
        <v>8.6889000000000003</v>
      </c>
      <c r="Q5291" s="69" t="s">
        <v>89</v>
      </c>
      <c r="R5291" s="52">
        <v>64.787599999999998</v>
      </c>
    </row>
    <row r="5292" spans="16:18">
      <c r="P5292" s="52">
        <v>8.69</v>
      </c>
      <c r="Q5292" s="69">
        <v>47.9009</v>
      </c>
      <c r="R5292" s="52">
        <v>47.9009</v>
      </c>
    </row>
    <row r="5293" spans="16:18">
      <c r="P5293" s="52">
        <v>8.6903000000000006</v>
      </c>
      <c r="Q5293" s="69" t="s">
        <v>89</v>
      </c>
      <c r="R5293" s="52">
        <v>73.473699999999994</v>
      </c>
    </row>
    <row r="5294" spans="16:18">
      <c r="P5294" s="52">
        <v>8.6908999999999992</v>
      </c>
      <c r="Q5294" s="69">
        <v>75.595600000000005</v>
      </c>
      <c r="R5294" s="52">
        <v>75.595600000000005</v>
      </c>
    </row>
    <row r="5295" spans="16:18">
      <c r="P5295" s="52">
        <v>8.6911000000000005</v>
      </c>
      <c r="Q5295" s="69" t="s">
        <v>89</v>
      </c>
      <c r="R5295" s="52">
        <v>44.063600000000001</v>
      </c>
    </row>
    <row r="5296" spans="16:18">
      <c r="P5296" s="52">
        <v>8.6912000000000003</v>
      </c>
      <c r="Q5296" s="69" t="s">
        <v>89</v>
      </c>
      <c r="R5296" s="52">
        <v>61.837299999999999</v>
      </c>
    </row>
    <row r="5297" spans="16:18">
      <c r="P5297" s="52">
        <v>8.6913</v>
      </c>
      <c r="Q5297" s="69" t="s">
        <v>89</v>
      </c>
      <c r="R5297" s="52">
        <v>49.090600000000002</v>
      </c>
    </row>
    <row r="5298" spans="16:18">
      <c r="P5298" s="52">
        <v>8.6915999999999993</v>
      </c>
      <c r="Q5298" s="69" t="s">
        <v>89</v>
      </c>
      <c r="R5298" s="52">
        <v>53.973199999999999</v>
      </c>
    </row>
    <row r="5299" spans="16:18">
      <c r="P5299" s="52">
        <v>8.6917000000000009</v>
      </c>
      <c r="Q5299" s="69" t="s">
        <v>89</v>
      </c>
      <c r="R5299" s="52">
        <v>22.647200000000002</v>
      </c>
    </row>
    <row r="5300" spans="16:18">
      <c r="P5300" s="52">
        <v>8.6921999999999997</v>
      </c>
      <c r="Q5300" s="69">
        <v>46.376100000000001</v>
      </c>
      <c r="R5300" s="52">
        <v>46.376100000000001</v>
      </c>
    </row>
    <row r="5301" spans="16:18">
      <c r="P5301" s="52">
        <v>8.6925000000000008</v>
      </c>
      <c r="Q5301" s="69" t="s">
        <v>89</v>
      </c>
      <c r="R5301" s="52">
        <v>33.993000000000002</v>
      </c>
    </row>
    <row r="5302" spans="16:18">
      <c r="P5302" s="52">
        <v>8.6928000000000001</v>
      </c>
      <c r="Q5302" s="69" t="s">
        <v>89</v>
      </c>
      <c r="R5302" s="52">
        <v>25.6096</v>
      </c>
    </row>
    <row r="5303" spans="16:18">
      <c r="P5303" s="52">
        <v>8.6945999999999994</v>
      </c>
      <c r="Q5303" s="69">
        <v>70.240700000000004</v>
      </c>
      <c r="R5303" s="52">
        <v>70.240700000000004</v>
      </c>
    </row>
    <row r="5304" spans="16:18">
      <c r="P5304" s="52">
        <v>8.6950000000000003</v>
      </c>
      <c r="Q5304" s="69" t="s">
        <v>89</v>
      </c>
      <c r="R5304" s="52">
        <v>71.847300000000004</v>
      </c>
    </row>
    <row r="5305" spans="16:18">
      <c r="P5305" s="52">
        <v>8.6951999999999998</v>
      </c>
      <c r="Q5305" s="69">
        <v>47.926200000000001</v>
      </c>
      <c r="R5305" s="52">
        <v>47.926200000000001</v>
      </c>
    </row>
    <row r="5306" spans="16:18">
      <c r="P5306" s="52">
        <v>8.6952999999999996</v>
      </c>
      <c r="Q5306" s="69" t="s">
        <v>89</v>
      </c>
      <c r="R5306" s="52">
        <v>23.619599999999998</v>
      </c>
    </row>
    <row r="5307" spans="16:18">
      <c r="P5307" s="52">
        <v>8.6952999999999996</v>
      </c>
      <c r="Q5307" s="69" t="s">
        <v>89</v>
      </c>
      <c r="R5307" s="52">
        <v>77.525800000000004</v>
      </c>
    </row>
    <row r="5308" spans="16:18">
      <c r="P5308" s="52">
        <v>8.6953999999999994</v>
      </c>
      <c r="Q5308" s="69">
        <v>30.674399999999999</v>
      </c>
      <c r="R5308" s="52">
        <v>30.674399999999999</v>
      </c>
    </row>
    <row r="5309" spans="16:18">
      <c r="P5309" s="52">
        <v>8.6958000000000002</v>
      </c>
      <c r="Q5309" s="69" t="s">
        <v>89</v>
      </c>
      <c r="R5309" s="52">
        <v>42.571199999999997</v>
      </c>
    </row>
    <row r="5310" spans="16:18">
      <c r="P5310" s="52">
        <v>8.6959999999999997</v>
      </c>
      <c r="Q5310" s="69">
        <v>60.889899999999997</v>
      </c>
      <c r="R5310" s="52">
        <v>60.889899999999997</v>
      </c>
    </row>
    <row r="5311" spans="16:18">
      <c r="P5311" s="52">
        <v>8.6983999999999995</v>
      </c>
      <c r="Q5311" s="69" t="s">
        <v>89</v>
      </c>
      <c r="R5311" s="52">
        <v>24.958300000000001</v>
      </c>
    </row>
    <row r="5312" spans="16:18">
      <c r="P5312" s="52">
        <v>8.6983999999999995</v>
      </c>
      <c r="Q5312" s="69" t="s">
        <v>89</v>
      </c>
      <c r="R5312" s="52">
        <v>40.646500000000003</v>
      </c>
    </row>
    <row r="5313" spans="16:18">
      <c r="P5313" s="52">
        <v>8.6989999999999998</v>
      </c>
      <c r="Q5313" s="69" t="s">
        <v>89</v>
      </c>
      <c r="R5313" s="52">
        <v>40.336199999999998</v>
      </c>
    </row>
    <row r="5314" spans="16:18">
      <c r="P5314" s="52">
        <v>8.6998999999999995</v>
      </c>
      <c r="Q5314" s="69" t="s">
        <v>89</v>
      </c>
      <c r="R5314" s="52">
        <v>68.363699999999994</v>
      </c>
    </row>
    <row r="5315" spans="16:18">
      <c r="P5315" s="52">
        <v>8.7007999999999992</v>
      </c>
      <c r="Q5315" s="69" t="s">
        <v>89</v>
      </c>
      <c r="R5315" s="52">
        <v>54.906700000000001</v>
      </c>
    </row>
    <row r="5316" spans="16:18">
      <c r="P5316" s="52">
        <v>8.7013999999999996</v>
      </c>
      <c r="Q5316" s="69" t="s">
        <v>89</v>
      </c>
      <c r="R5316" s="52">
        <v>41.372199999999999</v>
      </c>
    </row>
    <row r="5317" spans="16:18">
      <c r="P5317" s="52">
        <v>8.7018000000000004</v>
      </c>
      <c r="Q5317" s="69">
        <v>66.776200000000003</v>
      </c>
      <c r="R5317" s="52">
        <v>66.776200000000003</v>
      </c>
    </row>
    <row r="5318" spans="16:18">
      <c r="P5318" s="52">
        <v>8.7022999999999993</v>
      </c>
      <c r="Q5318" s="69" t="s">
        <v>89</v>
      </c>
      <c r="R5318" s="52">
        <v>51.191499999999998</v>
      </c>
    </row>
    <row r="5319" spans="16:18">
      <c r="P5319" s="52">
        <v>8.7027999999999999</v>
      </c>
      <c r="Q5319" s="69" t="s">
        <v>89</v>
      </c>
      <c r="R5319" s="52">
        <v>61.904899999999998</v>
      </c>
    </row>
    <row r="5320" spans="16:18">
      <c r="P5320" s="52">
        <v>8.7028999999999996</v>
      </c>
      <c r="Q5320" s="69">
        <v>44.554299999999998</v>
      </c>
      <c r="R5320" s="52">
        <v>44.554299999999998</v>
      </c>
    </row>
    <row r="5321" spans="16:18">
      <c r="P5321" s="52">
        <v>8.7037999999999993</v>
      </c>
      <c r="Q5321" s="69" t="s">
        <v>89</v>
      </c>
      <c r="R5321" s="52">
        <v>81.434899999999999</v>
      </c>
    </row>
    <row r="5322" spans="16:18">
      <c r="P5322" s="52">
        <v>8.7042000000000002</v>
      </c>
      <c r="Q5322" s="69" t="s">
        <v>89</v>
      </c>
      <c r="R5322" s="52">
        <v>63.571899999999999</v>
      </c>
    </row>
    <row r="5323" spans="16:18">
      <c r="P5323" s="52">
        <v>8.7042999999999999</v>
      </c>
      <c r="Q5323" s="69">
        <v>46.047899999999998</v>
      </c>
      <c r="R5323" s="52">
        <v>46.047899999999998</v>
      </c>
    </row>
    <row r="5324" spans="16:18">
      <c r="P5324" s="52">
        <v>8.7044999999999995</v>
      </c>
      <c r="Q5324" s="69" t="s">
        <v>89</v>
      </c>
      <c r="R5324" s="52">
        <v>70.669399999999996</v>
      </c>
    </row>
    <row r="5325" spans="16:18">
      <c r="P5325" s="52">
        <v>8.7064000000000004</v>
      </c>
      <c r="Q5325" s="69" t="s">
        <v>89</v>
      </c>
      <c r="R5325" s="52">
        <v>58.172199999999997</v>
      </c>
    </row>
    <row r="5326" spans="16:18">
      <c r="P5326" s="52">
        <v>8.7064000000000004</v>
      </c>
      <c r="Q5326" s="69" t="s">
        <v>89</v>
      </c>
      <c r="R5326" s="52">
        <v>52.990400000000001</v>
      </c>
    </row>
    <row r="5327" spans="16:18">
      <c r="P5327" s="52">
        <v>8.7065999999999999</v>
      </c>
      <c r="Q5327" s="69" t="s">
        <v>89</v>
      </c>
      <c r="R5327" s="52">
        <v>33.680300000000003</v>
      </c>
    </row>
    <row r="5328" spans="16:18">
      <c r="P5328" s="52">
        <v>8.7068999999999992</v>
      </c>
      <c r="Q5328" s="69" t="s">
        <v>89</v>
      </c>
      <c r="R5328" s="52">
        <v>37.7836</v>
      </c>
    </row>
    <row r="5329" spans="16:18">
      <c r="P5329" s="52">
        <v>8.7073999999999998</v>
      </c>
      <c r="Q5329" s="69" t="s">
        <v>89</v>
      </c>
      <c r="R5329" s="52">
        <v>59.950400000000002</v>
      </c>
    </row>
    <row r="5330" spans="16:18">
      <c r="P5330" s="52">
        <v>8.7077000000000009</v>
      </c>
      <c r="Q5330" s="69">
        <v>57.801099999999998</v>
      </c>
      <c r="R5330" s="52">
        <v>57.801099999999998</v>
      </c>
    </row>
    <row r="5331" spans="16:18">
      <c r="P5331" s="52">
        <v>8.7085000000000008</v>
      </c>
      <c r="Q5331" s="69">
        <v>64.939899999999994</v>
      </c>
      <c r="R5331" s="52">
        <v>64.939899999999994</v>
      </c>
    </row>
    <row r="5332" spans="16:18">
      <c r="P5332" s="52">
        <v>8.7086000000000006</v>
      </c>
      <c r="Q5332" s="69" t="s">
        <v>89</v>
      </c>
      <c r="R5332" s="52">
        <v>66.406800000000004</v>
      </c>
    </row>
    <row r="5333" spans="16:18">
      <c r="P5333" s="52">
        <v>8.7110000000000003</v>
      </c>
      <c r="Q5333" s="69" t="s">
        <v>89</v>
      </c>
      <c r="R5333" s="52">
        <v>10.403700000000001</v>
      </c>
    </row>
    <row r="5334" spans="16:18">
      <c r="P5334" s="52">
        <v>8.7112999999999996</v>
      </c>
      <c r="Q5334" s="69" t="s">
        <v>89</v>
      </c>
      <c r="R5334" s="52">
        <v>72.111199999999997</v>
      </c>
    </row>
    <row r="5335" spans="16:18">
      <c r="P5335" s="52">
        <v>8.7117000000000004</v>
      </c>
      <c r="Q5335" s="69" t="s">
        <v>89</v>
      </c>
      <c r="R5335" s="52">
        <v>68.575599999999994</v>
      </c>
    </row>
    <row r="5336" spans="16:18">
      <c r="P5336" s="52">
        <v>8.7126000000000001</v>
      </c>
      <c r="Q5336" s="69" t="s">
        <v>89</v>
      </c>
      <c r="R5336" s="52">
        <v>38.770499999999998</v>
      </c>
    </row>
    <row r="5337" spans="16:18">
      <c r="P5337" s="52">
        <v>8.7135999999999996</v>
      </c>
      <c r="Q5337" s="69">
        <v>45.622399999999999</v>
      </c>
      <c r="R5337" s="52">
        <v>45.622399999999999</v>
      </c>
    </row>
    <row r="5338" spans="16:18">
      <c r="P5338" s="52">
        <v>8.7141999999999999</v>
      </c>
      <c r="Q5338" s="69" t="s">
        <v>89</v>
      </c>
      <c r="R5338" s="52">
        <v>57.3733</v>
      </c>
    </row>
    <row r="5339" spans="16:18">
      <c r="P5339" s="52">
        <v>8.7156000000000002</v>
      </c>
      <c r="Q5339" s="69" t="s">
        <v>89</v>
      </c>
      <c r="R5339" s="52">
        <v>43.540100000000002</v>
      </c>
    </row>
    <row r="5340" spans="16:18">
      <c r="P5340" s="52">
        <v>8.7165999999999997</v>
      </c>
      <c r="Q5340" s="69">
        <v>70.275999999999996</v>
      </c>
      <c r="R5340" s="52">
        <v>70.275999999999996</v>
      </c>
    </row>
    <row r="5341" spans="16:18">
      <c r="P5341" s="52">
        <v>8.7166999999999994</v>
      </c>
      <c r="Q5341" s="69" t="s">
        <v>89</v>
      </c>
      <c r="R5341" s="52">
        <v>67.741399999999999</v>
      </c>
    </row>
    <row r="5342" spans="16:18">
      <c r="P5342" s="52">
        <v>8.7170000000000005</v>
      </c>
      <c r="Q5342" s="69" t="s">
        <v>89</v>
      </c>
      <c r="R5342" s="52">
        <v>54.1907</v>
      </c>
    </row>
    <row r="5343" spans="16:18">
      <c r="P5343" s="52">
        <v>8.7172000000000001</v>
      </c>
      <c r="Q5343" s="69">
        <v>30.276199999999999</v>
      </c>
      <c r="R5343" s="52">
        <v>30.276199999999999</v>
      </c>
    </row>
    <row r="5344" spans="16:18">
      <c r="P5344" s="52">
        <v>8.7177000000000007</v>
      </c>
      <c r="Q5344" s="69" t="s">
        <v>89</v>
      </c>
      <c r="R5344" s="52">
        <v>74.696200000000005</v>
      </c>
    </row>
    <row r="5345" spans="16:18">
      <c r="P5345" s="52">
        <v>8.7187999999999999</v>
      </c>
      <c r="Q5345" s="69" t="s">
        <v>89</v>
      </c>
      <c r="R5345" s="52">
        <v>55.4771</v>
      </c>
    </row>
    <row r="5346" spans="16:18">
      <c r="P5346" s="52">
        <v>8.7189999999999994</v>
      </c>
      <c r="Q5346" s="69" t="s">
        <v>89</v>
      </c>
      <c r="R5346" s="52">
        <v>59.0304</v>
      </c>
    </row>
    <row r="5347" spans="16:18">
      <c r="P5347" s="52">
        <v>8.7208000000000006</v>
      </c>
      <c r="Q5347" s="69">
        <v>20.523499999999999</v>
      </c>
      <c r="R5347" s="52">
        <v>20.523499999999999</v>
      </c>
    </row>
    <row r="5348" spans="16:18">
      <c r="P5348" s="52">
        <v>8.7211999999999996</v>
      </c>
      <c r="Q5348" s="69" t="s">
        <v>89</v>
      </c>
      <c r="R5348" s="52">
        <v>41.987099999999998</v>
      </c>
    </row>
    <row r="5349" spans="16:18">
      <c r="P5349" s="52">
        <v>8.7211999999999996</v>
      </c>
      <c r="Q5349" s="69">
        <v>36.013599999999997</v>
      </c>
      <c r="R5349" s="52">
        <v>36.013599999999997</v>
      </c>
    </row>
    <row r="5350" spans="16:18">
      <c r="P5350" s="52">
        <v>8.7212999999999994</v>
      </c>
      <c r="Q5350" s="69" t="s">
        <v>89</v>
      </c>
      <c r="R5350" s="52">
        <v>45.192999999999998</v>
      </c>
    </row>
    <row r="5351" spans="16:18">
      <c r="P5351" s="52">
        <v>8.7213999999999992</v>
      </c>
      <c r="Q5351" s="69" t="s">
        <v>89</v>
      </c>
      <c r="R5351" s="52">
        <v>26.09</v>
      </c>
    </row>
    <row r="5352" spans="16:18">
      <c r="P5352" s="52">
        <v>8.7224000000000004</v>
      </c>
      <c r="Q5352" s="69" t="s">
        <v>89</v>
      </c>
      <c r="R5352" s="52">
        <v>45.527299999999997</v>
      </c>
    </row>
    <row r="5353" spans="16:18">
      <c r="P5353" s="52">
        <v>8.7226999999999997</v>
      </c>
      <c r="Q5353" s="69">
        <v>27.494199999999999</v>
      </c>
      <c r="R5353" s="52">
        <v>27.494199999999999</v>
      </c>
    </row>
    <row r="5354" spans="16:18">
      <c r="P5354" s="52">
        <v>8.7233000000000001</v>
      </c>
      <c r="Q5354" s="69" t="s">
        <v>89</v>
      </c>
      <c r="R5354" s="52">
        <v>71.191699999999997</v>
      </c>
    </row>
    <row r="5355" spans="16:18">
      <c r="P5355" s="52">
        <v>8.7233000000000001</v>
      </c>
      <c r="Q5355" s="69" t="s">
        <v>89</v>
      </c>
      <c r="R5355" s="52">
        <v>25.871200000000002</v>
      </c>
    </row>
    <row r="5356" spans="16:18">
      <c r="P5356" s="52">
        <v>8.7235999999999994</v>
      </c>
      <c r="Q5356" s="69">
        <v>25.628299999999999</v>
      </c>
      <c r="R5356" s="52">
        <v>25.628299999999999</v>
      </c>
    </row>
    <row r="5357" spans="16:18">
      <c r="P5357" s="52">
        <v>8.7251999999999992</v>
      </c>
      <c r="Q5357" s="69" t="s">
        <v>89</v>
      </c>
      <c r="R5357" s="52">
        <v>64.497299999999996</v>
      </c>
    </row>
    <row r="5358" spans="16:18">
      <c r="P5358" s="52">
        <v>8.7256999999999998</v>
      </c>
      <c r="Q5358" s="69">
        <v>54.885800000000003</v>
      </c>
      <c r="R5358" s="52">
        <v>54.885800000000003</v>
      </c>
    </row>
    <row r="5359" spans="16:18">
      <c r="P5359" s="52">
        <v>8.7271000000000001</v>
      </c>
      <c r="Q5359" s="69">
        <v>71.010499999999993</v>
      </c>
      <c r="R5359" s="52">
        <v>71.010499999999993</v>
      </c>
    </row>
    <row r="5360" spans="16:18">
      <c r="P5360" s="52">
        <v>8.7278000000000002</v>
      </c>
      <c r="Q5360" s="69" t="s">
        <v>89</v>
      </c>
      <c r="R5360" s="52">
        <v>60.762500000000003</v>
      </c>
    </row>
    <row r="5361" spans="16:18">
      <c r="P5361" s="52">
        <v>8.7281999999999993</v>
      </c>
      <c r="Q5361" s="69">
        <v>18.656500000000001</v>
      </c>
      <c r="R5361" s="52">
        <v>18.656500000000001</v>
      </c>
    </row>
    <row r="5362" spans="16:18">
      <c r="P5362" s="52">
        <v>8.7286999999999999</v>
      </c>
      <c r="Q5362" s="69" t="s">
        <v>89</v>
      </c>
      <c r="R5362" s="52">
        <v>57.331400000000002</v>
      </c>
    </row>
    <row r="5363" spans="16:18">
      <c r="P5363" s="52">
        <v>8.7304999999999993</v>
      </c>
      <c r="Q5363" s="69" t="s">
        <v>89</v>
      </c>
      <c r="R5363" s="52">
        <v>75.225899999999996</v>
      </c>
    </row>
    <row r="5364" spans="16:18">
      <c r="P5364" s="52">
        <v>8.7307000000000006</v>
      </c>
      <c r="Q5364" s="69">
        <v>62.746000000000002</v>
      </c>
      <c r="R5364" s="52">
        <v>62.746000000000002</v>
      </c>
    </row>
    <row r="5365" spans="16:18">
      <c r="P5365" s="52">
        <v>8.7316000000000003</v>
      </c>
      <c r="Q5365" s="69" t="s">
        <v>89</v>
      </c>
      <c r="R5365" s="52">
        <v>58.226599999999998</v>
      </c>
    </row>
    <row r="5366" spans="16:18">
      <c r="P5366" s="52">
        <v>8.7317</v>
      </c>
      <c r="Q5366" s="69" t="s">
        <v>89</v>
      </c>
      <c r="R5366" s="52">
        <v>28.610900000000001</v>
      </c>
    </row>
    <row r="5367" spans="16:18">
      <c r="P5367" s="52">
        <v>8.7317999999999998</v>
      </c>
      <c r="Q5367" s="69">
        <v>24.441299999999998</v>
      </c>
      <c r="R5367" s="52">
        <v>24.441299999999998</v>
      </c>
    </row>
    <row r="5368" spans="16:18">
      <c r="P5368" s="52">
        <v>8.7322000000000006</v>
      </c>
      <c r="Q5368" s="69">
        <v>20.496300000000002</v>
      </c>
      <c r="R5368" s="52">
        <v>20.496300000000002</v>
      </c>
    </row>
    <row r="5369" spans="16:18">
      <c r="P5369" s="52">
        <v>8.7324000000000002</v>
      </c>
      <c r="Q5369" s="69">
        <v>22.0428</v>
      </c>
      <c r="R5369" s="52">
        <v>22.0428</v>
      </c>
    </row>
    <row r="5370" spans="16:18">
      <c r="P5370" s="52">
        <v>8.7347000000000001</v>
      </c>
      <c r="Q5370" s="69" t="s">
        <v>89</v>
      </c>
      <c r="R5370" s="52">
        <v>60.6158</v>
      </c>
    </row>
    <row r="5371" spans="16:18">
      <c r="P5371" s="52">
        <v>8.7352000000000007</v>
      </c>
      <c r="Q5371" s="69">
        <v>58.739899999999999</v>
      </c>
      <c r="R5371" s="52">
        <v>58.739899999999999</v>
      </c>
    </row>
    <row r="5372" spans="16:18">
      <c r="P5372" s="52">
        <v>8.7360000000000007</v>
      </c>
      <c r="Q5372" s="69" t="s">
        <v>89</v>
      </c>
      <c r="R5372" s="52">
        <v>45.712699999999998</v>
      </c>
    </row>
    <row r="5373" spans="16:18">
      <c r="P5373" s="52">
        <v>8.7365999999999993</v>
      </c>
      <c r="Q5373" s="69" t="s">
        <v>89</v>
      </c>
      <c r="R5373" s="52">
        <v>53.150300000000001</v>
      </c>
    </row>
    <row r="5374" spans="16:18">
      <c r="P5374" s="52">
        <v>8.7367000000000008</v>
      </c>
      <c r="Q5374" s="69">
        <v>40.781999999999996</v>
      </c>
      <c r="R5374" s="52">
        <v>40.781999999999996</v>
      </c>
    </row>
    <row r="5375" spans="16:18">
      <c r="P5375" s="52">
        <v>8.7368000000000006</v>
      </c>
      <c r="Q5375" s="69" t="s">
        <v>89</v>
      </c>
      <c r="R5375" s="52">
        <v>71.426100000000005</v>
      </c>
    </row>
    <row r="5376" spans="16:18">
      <c r="P5376" s="52">
        <v>8.7370000000000001</v>
      </c>
      <c r="Q5376" s="69" t="s">
        <v>89</v>
      </c>
      <c r="R5376" s="52">
        <v>58.523200000000003</v>
      </c>
    </row>
    <row r="5377" spans="16:18">
      <c r="P5377" s="52">
        <v>8.7386999999999997</v>
      </c>
      <c r="Q5377" s="69" t="s">
        <v>89</v>
      </c>
      <c r="R5377" s="52">
        <v>67.269199999999998</v>
      </c>
    </row>
    <row r="5378" spans="16:18">
      <c r="P5378" s="52">
        <v>8.7403999999999993</v>
      </c>
      <c r="Q5378" s="69" t="s">
        <v>89</v>
      </c>
      <c r="R5378" s="52">
        <v>45.778700000000001</v>
      </c>
    </row>
    <row r="5379" spans="16:18">
      <c r="P5379" s="52">
        <v>8.7407000000000004</v>
      </c>
      <c r="Q5379" s="69" t="s">
        <v>89</v>
      </c>
      <c r="R5379" s="52">
        <v>55.444400000000002</v>
      </c>
    </row>
    <row r="5380" spans="16:18">
      <c r="P5380" s="52">
        <v>8.7410999999999994</v>
      </c>
      <c r="Q5380" s="69" t="s">
        <v>89</v>
      </c>
      <c r="R5380" s="52">
        <v>63.3262</v>
      </c>
    </row>
    <row r="5381" spans="16:18">
      <c r="P5381" s="52">
        <v>8.7410999999999994</v>
      </c>
      <c r="Q5381" s="69">
        <v>14.0829</v>
      </c>
      <c r="R5381" s="52">
        <v>14.0829</v>
      </c>
    </row>
    <row r="5382" spans="16:18">
      <c r="P5382" s="52">
        <v>8.7418999999999993</v>
      </c>
      <c r="Q5382" s="69" t="s">
        <v>89</v>
      </c>
      <c r="R5382" s="52">
        <v>46.065899999999999</v>
      </c>
    </row>
    <row r="5383" spans="16:18">
      <c r="P5383" s="52">
        <v>8.7423999999999999</v>
      </c>
      <c r="Q5383" s="69" t="s">
        <v>89</v>
      </c>
      <c r="R5383" s="52">
        <v>64.2059</v>
      </c>
    </row>
    <row r="5384" spans="16:18">
      <c r="P5384" s="52">
        <v>8.7463999999999995</v>
      </c>
      <c r="Q5384" s="69">
        <v>62.339100000000002</v>
      </c>
      <c r="R5384" s="52">
        <v>62.339100000000002</v>
      </c>
    </row>
    <row r="5385" spans="16:18">
      <c r="P5385" s="52">
        <v>8.7469999999999999</v>
      </c>
      <c r="Q5385" s="69" t="s">
        <v>89</v>
      </c>
      <c r="R5385" s="52">
        <v>37.274900000000002</v>
      </c>
    </row>
    <row r="5386" spans="16:18">
      <c r="P5386" s="52">
        <v>8.7470999999999997</v>
      </c>
      <c r="Q5386" s="69" t="s">
        <v>89</v>
      </c>
      <c r="R5386" s="52">
        <v>65.404499999999999</v>
      </c>
    </row>
    <row r="5387" spans="16:18">
      <c r="P5387" s="52">
        <v>8.7476000000000003</v>
      </c>
      <c r="Q5387" s="69">
        <v>29.863299999999999</v>
      </c>
      <c r="R5387" s="52">
        <v>29.863299999999999</v>
      </c>
    </row>
    <row r="5388" spans="16:18">
      <c r="P5388" s="52">
        <v>8.7482000000000006</v>
      </c>
      <c r="Q5388" s="69" t="s">
        <v>89</v>
      </c>
      <c r="R5388" s="52">
        <v>32.582700000000003</v>
      </c>
    </row>
    <row r="5389" spans="16:18">
      <c r="P5389" s="52">
        <v>8.7494999999999994</v>
      </c>
      <c r="Q5389" s="69" t="s">
        <v>89</v>
      </c>
      <c r="R5389" s="52">
        <v>61.095999999999997</v>
      </c>
    </row>
    <row r="5390" spans="16:18">
      <c r="P5390" s="52">
        <v>8.7504000000000008</v>
      </c>
      <c r="Q5390" s="69" t="s">
        <v>89</v>
      </c>
      <c r="R5390" s="52">
        <v>55.2181</v>
      </c>
    </row>
    <row r="5391" spans="16:18">
      <c r="P5391" s="52">
        <v>8.7513000000000005</v>
      </c>
      <c r="Q5391" s="69">
        <v>44.563299999999998</v>
      </c>
      <c r="R5391" s="52">
        <v>44.563299999999998</v>
      </c>
    </row>
    <row r="5392" spans="16:18">
      <c r="P5392" s="52">
        <v>8.7516999999999996</v>
      </c>
      <c r="Q5392" s="69">
        <v>9.0031999999999996</v>
      </c>
      <c r="R5392" s="52">
        <v>9.0031999999999996</v>
      </c>
    </row>
    <row r="5393" spans="16:18">
      <c r="P5393" s="52">
        <v>8.7521000000000004</v>
      </c>
      <c r="Q5393" s="69" t="s">
        <v>89</v>
      </c>
      <c r="R5393" s="52">
        <v>45.416699999999999</v>
      </c>
    </row>
    <row r="5394" spans="16:18">
      <c r="P5394" s="52">
        <v>8.7528000000000006</v>
      </c>
      <c r="Q5394" s="69">
        <v>68.938299999999998</v>
      </c>
      <c r="R5394" s="52">
        <v>68.938299999999998</v>
      </c>
    </row>
    <row r="5395" spans="16:18">
      <c r="P5395" s="52">
        <v>8.7528000000000006</v>
      </c>
      <c r="Q5395" s="69" t="s">
        <v>89</v>
      </c>
      <c r="R5395" s="52">
        <v>46.076900000000002</v>
      </c>
    </row>
    <row r="5396" spans="16:18">
      <c r="P5396" s="52">
        <v>8.7531999999999996</v>
      </c>
      <c r="Q5396" s="69">
        <v>65.195300000000003</v>
      </c>
      <c r="R5396" s="52">
        <v>65.195300000000003</v>
      </c>
    </row>
    <row r="5397" spans="16:18">
      <c r="P5397" s="52">
        <v>8.7558000000000007</v>
      </c>
      <c r="Q5397" s="69" t="s">
        <v>89</v>
      </c>
      <c r="R5397" s="52">
        <v>70.380099999999999</v>
      </c>
    </row>
    <row r="5398" spans="16:18">
      <c r="P5398" s="52">
        <v>8.7561</v>
      </c>
      <c r="Q5398" s="69" t="s">
        <v>89</v>
      </c>
      <c r="R5398" s="52">
        <v>47.746299999999998</v>
      </c>
    </row>
    <row r="5399" spans="16:18">
      <c r="P5399" s="52">
        <v>8.7561999999999998</v>
      </c>
      <c r="Q5399" s="69" t="s">
        <v>89</v>
      </c>
      <c r="R5399" s="52">
        <v>77.298000000000002</v>
      </c>
    </row>
    <row r="5400" spans="16:18">
      <c r="P5400" s="52">
        <v>8.7563999999999993</v>
      </c>
      <c r="Q5400" s="69" t="s">
        <v>89</v>
      </c>
      <c r="R5400" s="52">
        <v>33.578800000000001</v>
      </c>
    </row>
    <row r="5401" spans="16:18">
      <c r="P5401" s="52">
        <v>8.7565000000000008</v>
      </c>
      <c r="Q5401" s="69" t="s">
        <v>89</v>
      </c>
      <c r="R5401" s="52">
        <v>75.623099999999994</v>
      </c>
    </row>
    <row r="5402" spans="16:18">
      <c r="P5402" s="52">
        <v>8.7568999999999999</v>
      </c>
      <c r="Q5402" s="69" t="s">
        <v>89</v>
      </c>
      <c r="R5402" s="52">
        <v>48.994599999999998</v>
      </c>
    </row>
    <row r="5403" spans="16:18">
      <c r="P5403" s="52">
        <v>8.7576000000000001</v>
      </c>
      <c r="Q5403" s="69">
        <v>20.0076</v>
      </c>
      <c r="R5403" s="52">
        <v>20.0076</v>
      </c>
    </row>
    <row r="5404" spans="16:18">
      <c r="P5404" s="52">
        <v>8.7576999999999998</v>
      </c>
      <c r="Q5404" s="69" t="s">
        <v>89</v>
      </c>
      <c r="R5404" s="52">
        <v>80.245800000000003</v>
      </c>
    </row>
    <row r="5405" spans="16:18">
      <c r="P5405" s="52">
        <v>8.7586999999999993</v>
      </c>
      <c r="Q5405" s="69">
        <v>53.264899999999997</v>
      </c>
      <c r="R5405" s="52">
        <v>53.264899999999997</v>
      </c>
    </row>
    <row r="5406" spans="16:18">
      <c r="P5406" s="52">
        <v>8.7590000000000003</v>
      </c>
      <c r="Q5406" s="69" t="s">
        <v>89</v>
      </c>
      <c r="R5406" s="52">
        <v>54.787999999999997</v>
      </c>
    </row>
    <row r="5407" spans="16:18">
      <c r="P5407" s="52">
        <v>8.7598000000000003</v>
      </c>
      <c r="Q5407" s="69" t="s">
        <v>89</v>
      </c>
      <c r="R5407" s="52">
        <v>31.501899999999999</v>
      </c>
    </row>
    <row r="5408" spans="16:18">
      <c r="P5408" s="52">
        <v>8.7613000000000003</v>
      </c>
      <c r="Q5408" s="69" t="s">
        <v>89</v>
      </c>
      <c r="R5408" s="52">
        <v>49.744599999999998</v>
      </c>
    </row>
    <row r="5409" spans="16:18">
      <c r="P5409" s="52">
        <v>8.7616999999999994</v>
      </c>
      <c r="Q5409" s="69" t="s">
        <v>89</v>
      </c>
      <c r="R5409" s="52">
        <v>72.125600000000006</v>
      </c>
    </row>
    <row r="5410" spans="16:18">
      <c r="P5410" s="52">
        <v>8.7620000000000005</v>
      </c>
      <c r="Q5410" s="69">
        <v>26.767399999999999</v>
      </c>
      <c r="R5410" s="52">
        <v>26.767399999999999</v>
      </c>
    </row>
    <row r="5411" spans="16:18">
      <c r="P5411" s="52">
        <v>8.7629000000000001</v>
      </c>
      <c r="Q5411" s="69">
        <v>47.493499999999997</v>
      </c>
      <c r="R5411" s="52">
        <v>47.493499999999997</v>
      </c>
    </row>
    <row r="5412" spans="16:18">
      <c r="P5412" s="52">
        <v>8.7630999999999997</v>
      </c>
      <c r="Q5412" s="69">
        <v>49.047699999999999</v>
      </c>
      <c r="R5412" s="52">
        <v>49.047699999999999</v>
      </c>
    </row>
    <row r="5413" spans="16:18">
      <c r="P5413" s="52">
        <v>8.7634000000000007</v>
      </c>
      <c r="Q5413" s="69" t="s">
        <v>89</v>
      </c>
      <c r="R5413" s="52">
        <v>39.075400000000002</v>
      </c>
    </row>
    <row r="5414" spans="16:18">
      <c r="P5414" s="52">
        <v>8.7651000000000003</v>
      </c>
      <c r="Q5414" s="69" t="s">
        <v>89</v>
      </c>
      <c r="R5414" s="52">
        <v>60.822099999999999</v>
      </c>
    </row>
    <row r="5415" spans="16:18">
      <c r="P5415" s="52">
        <v>8.7655999999999992</v>
      </c>
      <c r="Q5415" s="69" t="s">
        <v>89</v>
      </c>
      <c r="R5415" s="52">
        <v>48.4803</v>
      </c>
    </row>
    <row r="5416" spans="16:18">
      <c r="P5416" s="52">
        <v>8.7672000000000008</v>
      </c>
      <c r="Q5416" s="69" t="s">
        <v>89</v>
      </c>
      <c r="R5416" s="52">
        <v>37.233699999999999</v>
      </c>
    </row>
    <row r="5417" spans="16:18">
      <c r="P5417" s="52">
        <v>8.7675999999999998</v>
      </c>
      <c r="Q5417" s="69" t="s">
        <v>89</v>
      </c>
      <c r="R5417" s="52">
        <v>41.658999999999999</v>
      </c>
    </row>
    <row r="5418" spans="16:18">
      <c r="P5418" s="52">
        <v>8.7688000000000006</v>
      </c>
      <c r="Q5418" s="69" t="s">
        <v>89</v>
      </c>
      <c r="R5418" s="52">
        <v>49.0334</v>
      </c>
    </row>
    <row r="5419" spans="16:18">
      <c r="P5419" s="52">
        <v>8.7689000000000004</v>
      </c>
      <c r="Q5419" s="69" t="s">
        <v>89</v>
      </c>
      <c r="R5419" s="52">
        <v>78.314400000000006</v>
      </c>
    </row>
    <row r="5420" spans="16:18">
      <c r="P5420" s="52">
        <v>8.7690999999999999</v>
      </c>
      <c r="Q5420" s="69">
        <v>27.279199999999999</v>
      </c>
      <c r="R5420" s="52">
        <v>27.279199999999999</v>
      </c>
    </row>
    <row r="5421" spans="16:18">
      <c r="P5421" s="52">
        <v>8.7696000000000005</v>
      </c>
      <c r="Q5421" s="69">
        <v>33.837499999999999</v>
      </c>
      <c r="R5421" s="52">
        <v>33.837499999999999</v>
      </c>
    </row>
    <row r="5422" spans="16:18">
      <c r="P5422" s="52">
        <v>8.7700999999999993</v>
      </c>
      <c r="Q5422" s="69" t="s">
        <v>89</v>
      </c>
      <c r="R5422" s="52">
        <v>44.288899999999998</v>
      </c>
    </row>
    <row r="5423" spans="16:18">
      <c r="P5423" s="52">
        <v>8.7704000000000004</v>
      </c>
      <c r="Q5423" s="69" t="s">
        <v>89</v>
      </c>
      <c r="R5423" s="52">
        <v>69.241399999999999</v>
      </c>
    </row>
    <row r="5424" spans="16:18">
      <c r="P5424" s="52">
        <v>8.7705000000000002</v>
      </c>
      <c r="Q5424" s="69" t="s">
        <v>89</v>
      </c>
      <c r="R5424" s="52">
        <v>49.0535</v>
      </c>
    </row>
    <row r="5425" spans="16:18">
      <c r="P5425" s="52">
        <v>8.7715999999999994</v>
      </c>
      <c r="Q5425" s="69" t="s">
        <v>89</v>
      </c>
      <c r="R5425" s="52">
        <v>71.362099999999998</v>
      </c>
    </row>
    <row r="5426" spans="16:18">
      <c r="P5426" s="52">
        <v>8.7726000000000006</v>
      </c>
      <c r="Q5426" s="69" t="s">
        <v>89</v>
      </c>
      <c r="R5426" s="52">
        <v>26.218499999999999</v>
      </c>
    </row>
    <row r="5427" spans="16:18">
      <c r="P5427" s="52">
        <v>8.7726000000000006</v>
      </c>
      <c r="Q5427" s="69" t="s">
        <v>89</v>
      </c>
      <c r="R5427" s="52">
        <v>65.862099999999998</v>
      </c>
    </row>
    <row r="5428" spans="16:18">
      <c r="P5428" s="52">
        <v>8.7727000000000004</v>
      </c>
      <c r="Q5428" s="69" t="s">
        <v>89</v>
      </c>
      <c r="R5428" s="52">
        <v>29.585599999999999</v>
      </c>
    </row>
    <row r="5429" spans="16:18">
      <c r="P5429" s="52">
        <v>8.7743000000000002</v>
      </c>
      <c r="Q5429" s="69" t="s">
        <v>89</v>
      </c>
      <c r="R5429" s="52">
        <v>56.676299999999998</v>
      </c>
    </row>
    <row r="5430" spans="16:18">
      <c r="P5430" s="52">
        <v>8.7748000000000008</v>
      </c>
      <c r="Q5430" s="69" t="s">
        <v>89</v>
      </c>
      <c r="R5430" s="52">
        <v>26.647500000000001</v>
      </c>
    </row>
    <row r="5431" spans="16:18">
      <c r="P5431" s="52">
        <v>8.7748000000000008</v>
      </c>
      <c r="Q5431" s="69" t="s">
        <v>89</v>
      </c>
      <c r="R5431" s="52">
        <v>84.031400000000005</v>
      </c>
    </row>
    <row r="5432" spans="16:18">
      <c r="P5432" s="52">
        <v>8.7765000000000004</v>
      </c>
      <c r="Q5432" s="69" t="s">
        <v>89</v>
      </c>
      <c r="R5432" s="52">
        <v>38.6693</v>
      </c>
    </row>
    <row r="5433" spans="16:18">
      <c r="P5433" s="52">
        <v>8.7767999999999997</v>
      </c>
      <c r="Q5433" s="69" t="s">
        <v>89</v>
      </c>
      <c r="R5433" s="52">
        <v>57.643599999999999</v>
      </c>
    </row>
    <row r="5434" spans="16:18">
      <c r="P5434" s="52">
        <v>8.7774000000000001</v>
      </c>
      <c r="Q5434" s="69" t="s">
        <v>89</v>
      </c>
      <c r="R5434" s="52">
        <v>56.032600000000002</v>
      </c>
    </row>
    <row r="5435" spans="16:18">
      <c r="P5435" s="52">
        <v>8.7782</v>
      </c>
      <c r="Q5435" s="69" t="s">
        <v>89</v>
      </c>
      <c r="R5435" s="52">
        <v>31.1844</v>
      </c>
    </row>
    <row r="5436" spans="16:18">
      <c r="P5436" s="52">
        <v>8.7782999999999998</v>
      </c>
      <c r="Q5436" s="69" t="s">
        <v>89</v>
      </c>
      <c r="R5436" s="52">
        <v>81.354799999999997</v>
      </c>
    </row>
    <row r="5437" spans="16:18">
      <c r="P5437" s="52">
        <v>8.7786000000000008</v>
      </c>
      <c r="Q5437" s="69" t="s">
        <v>89</v>
      </c>
      <c r="R5437" s="52">
        <v>32.106900000000003</v>
      </c>
    </row>
    <row r="5438" spans="16:18">
      <c r="P5438" s="52">
        <v>8.7791999999999994</v>
      </c>
      <c r="Q5438" s="69">
        <v>55.059899999999999</v>
      </c>
      <c r="R5438" s="52">
        <v>55.059899999999999</v>
      </c>
    </row>
    <row r="5439" spans="16:18">
      <c r="P5439" s="52">
        <v>8.7834000000000003</v>
      </c>
      <c r="Q5439" s="69" t="s">
        <v>89</v>
      </c>
      <c r="R5439" s="52">
        <v>81.760300000000001</v>
      </c>
    </row>
    <row r="5440" spans="16:18">
      <c r="P5440" s="52">
        <v>8.7835000000000001</v>
      </c>
      <c r="Q5440" s="69" t="s">
        <v>89</v>
      </c>
      <c r="R5440" s="52">
        <v>68.882800000000003</v>
      </c>
    </row>
    <row r="5441" spans="16:18">
      <c r="P5441" s="52">
        <v>8.7837999999999994</v>
      </c>
      <c r="Q5441" s="69" t="s">
        <v>89</v>
      </c>
      <c r="R5441" s="52">
        <v>51.241599999999998</v>
      </c>
    </row>
    <row r="5442" spans="16:18">
      <c r="P5442" s="52">
        <v>8.7838999999999992</v>
      </c>
      <c r="Q5442" s="69" t="s">
        <v>89</v>
      </c>
      <c r="R5442" s="52">
        <v>72.233500000000006</v>
      </c>
    </row>
    <row r="5443" spans="16:18">
      <c r="P5443" s="52">
        <v>8.7842000000000002</v>
      </c>
      <c r="Q5443" s="69">
        <v>47.9602</v>
      </c>
      <c r="R5443" s="52">
        <v>47.9602</v>
      </c>
    </row>
    <row r="5444" spans="16:18">
      <c r="P5444" s="52">
        <v>8.7843</v>
      </c>
      <c r="Q5444" s="69" t="s">
        <v>89</v>
      </c>
      <c r="R5444" s="52">
        <v>31.971900000000002</v>
      </c>
    </row>
    <row r="5445" spans="16:18">
      <c r="P5445" s="52">
        <v>8.7847000000000008</v>
      </c>
      <c r="Q5445" s="69" t="s">
        <v>89</v>
      </c>
      <c r="R5445" s="52">
        <v>25.155200000000001</v>
      </c>
    </row>
    <row r="5446" spans="16:18">
      <c r="P5446" s="52">
        <v>8.7847000000000008</v>
      </c>
      <c r="Q5446" s="69">
        <v>68.124600000000001</v>
      </c>
      <c r="R5446" s="52">
        <v>68.124600000000001</v>
      </c>
    </row>
    <row r="5447" spans="16:18">
      <c r="P5447" s="52">
        <v>8.7872000000000003</v>
      </c>
      <c r="Q5447" s="69">
        <v>38.046900000000001</v>
      </c>
      <c r="R5447" s="52">
        <v>38.046900000000001</v>
      </c>
    </row>
    <row r="5448" spans="16:18">
      <c r="P5448" s="52">
        <v>8.7880000000000003</v>
      </c>
      <c r="Q5448" s="69" t="s">
        <v>89</v>
      </c>
      <c r="R5448" s="52">
        <v>58.486600000000003</v>
      </c>
    </row>
    <row r="5449" spans="16:18">
      <c r="P5449" s="52">
        <v>8.7883999999999993</v>
      </c>
      <c r="Q5449" s="69" t="s">
        <v>89</v>
      </c>
      <c r="R5449" s="52">
        <v>58.712800000000001</v>
      </c>
    </row>
    <row r="5450" spans="16:18">
      <c r="P5450" s="52">
        <v>8.7885000000000009</v>
      </c>
      <c r="Q5450" s="69" t="s">
        <v>89</v>
      </c>
      <c r="R5450" s="52">
        <v>4.4405999999999999</v>
      </c>
    </row>
    <row r="5451" spans="16:18">
      <c r="P5451" s="52">
        <v>8.7885000000000009</v>
      </c>
      <c r="Q5451" s="69" t="s">
        <v>89</v>
      </c>
      <c r="R5451" s="52">
        <v>26.325800000000001</v>
      </c>
    </row>
    <row r="5452" spans="16:18">
      <c r="P5452" s="52">
        <v>8.7891999999999992</v>
      </c>
      <c r="Q5452" s="69" t="s">
        <v>89</v>
      </c>
      <c r="R5452" s="52">
        <v>45.406999999999996</v>
      </c>
    </row>
    <row r="5453" spans="16:18">
      <c r="P5453" s="52">
        <v>8.7896000000000001</v>
      </c>
      <c r="Q5453" s="69">
        <v>42.525700000000001</v>
      </c>
      <c r="R5453" s="52">
        <v>42.525700000000001</v>
      </c>
    </row>
    <row r="5454" spans="16:18">
      <c r="P5454" s="52">
        <v>8.7918000000000003</v>
      </c>
      <c r="Q5454" s="69">
        <v>73.242699999999999</v>
      </c>
      <c r="R5454" s="52">
        <v>73.242699999999999</v>
      </c>
    </row>
    <row r="5455" spans="16:18">
      <c r="P5455" s="52">
        <v>8.7920999999999996</v>
      </c>
      <c r="Q5455" s="69" t="s">
        <v>89</v>
      </c>
      <c r="R5455" s="52">
        <v>31.814900000000002</v>
      </c>
    </row>
    <row r="5456" spans="16:18">
      <c r="P5456" s="52">
        <v>8.7926000000000002</v>
      </c>
      <c r="Q5456" s="69">
        <v>18.399799999999999</v>
      </c>
      <c r="R5456" s="52">
        <v>18.399799999999999</v>
      </c>
    </row>
    <row r="5457" spans="16:18">
      <c r="P5457" s="52">
        <v>8.7935999999999996</v>
      </c>
      <c r="Q5457" s="69">
        <v>15.175599999999999</v>
      </c>
      <c r="R5457" s="52">
        <v>15.175599999999999</v>
      </c>
    </row>
    <row r="5458" spans="16:18">
      <c r="P5458" s="52">
        <v>8.7942999999999998</v>
      </c>
      <c r="Q5458" s="69" t="s">
        <v>89</v>
      </c>
      <c r="R5458" s="52">
        <v>42.654699999999998</v>
      </c>
    </row>
    <row r="5459" spans="16:18">
      <c r="P5459" s="52">
        <v>8.7947000000000006</v>
      </c>
      <c r="Q5459" s="69" t="s">
        <v>89</v>
      </c>
      <c r="R5459" s="52">
        <v>78.274600000000007</v>
      </c>
    </row>
    <row r="5460" spans="16:18">
      <c r="P5460" s="52">
        <v>8.7969000000000008</v>
      </c>
      <c r="Q5460" s="69" t="s">
        <v>89</v>
      </c>
      <c r="R5460" s="52">
        <v>66.915199999999999</v>
      </c>
    </row>
    <row r="5461" spans="16:18">
      <c r="P5461" s="52">
        <v>8.7972000000000001</v>
      </c>
      <c r="Q5461" s="69" t="s">
        <v>89</v>
      </c>
      <c r="R5461" s="52">
        <v>73.048000000000002</v>
      </c>
    </row>
    <row r="5462" spans="16:18">
      <c r="P5462" s="52">
        <v>8.7972000000000001</v>
      </c>
      <c r="Q5462" s="69">
        <v>22.293199999999999</v>
      </c>
      <c r="R5462" s="52">
        <v>22.293199999999999</v>
      </c>
    </row>
    <row r="5463" spans="16:18">
      <c r="P5463" s="52">
        <v>8.7980999999999998</v>
      </c>
      <c r="Q5463" s="69" t="s">
        <v>89</v>
      </c>
      <c r="R5463" s="52">
        <v>59.079799999999999</v>
      </c>
    </row>
    <row r="5464" spans="16:18">
      <c r="P5464" s="52">
        <v>8.7987000000000002</v>
      </c>
      <c r="Q5464" s="69">
        <v>62.3127</v>
      </c>
      <c r="R5464" s="52">
        <v>62.3127</v>
      </c>
    </row>
    <row r="5465" spans="16:18">
      <c r="P5465" s="52">
        <v>8.7988</v>
      </c>
      <c r="Q5465" s="69" t="s">
        <v>89</v>
      </c>
      <c r="R5465" s="52">
        <v>71.836799999999997</v>
      </c>
    </row>
    <row r="5466" spans="16:18">
      <c r="P5466" s="52">
        <v>8.7988999999999997</v>
      </c>
      <c r="Q5466" s="69" t="s">
        <v>89</v>
      </c>
      <c r="R5466" s="52">
        <v>69.593699999999998</v>
      </c>
    </row>
    <row r="5467" spans="16:18">
      <c r="P5467" s="52">
        <v>8.7992000000000008</v>
      </c>
      <c r="Q5467" s="69">
        <v>37.524000000000001</v>
      </c>
      <c r="R5467" s="52">
        <v>37.524000000000001</v>
      </c>
    </row>
    <row r="5468" spans="16:18">
      <c r="P5468" s="52">
        <v>8.8000000000000007</v>
      </c>
      <c r="Q5468" s="69" t="s">
        <v>89</v>
      </c>
      <c r="R5468" s="52">
        <v>62.630299999999998</v>
      </c>
    </row>
    <row r="5469" spans="16:18">
      <c r="P5469" s="52">
        <v>8.8008000000000006</v>
      </c>
      <c r="Q5469" s="69">
        <v>44.593800000000002</v>
      </c>
      <c r="R5469" s="52">
        <v>44.593800000000002</v>
      </c>
    </row>
    <row r="5470" spans="16:18">
      <c r="P5470" s="52">
        <v>8.8012999999999995</v>
      </c>
      <c r="Q5470" s="69" t="s">
        <v>89</v>
      </c>
      <c r="R5470" s="52">
        <v>40.764699999999998</v>
      </c>
    </row>
    <row r="5471" spans="16:18">
      <c r="P5471" s="52">
        <v>8.8028999999999993</v>
      </c>
      <c r="Q5471" s="69" t="s">
        <v>89</v>
      </c>
      <c r="R5471" s="52">
        <v>42.504399999999997</v>
      </c>
    </row>
    <row r="5472" spans="16:18">
      <c r="P5472" s="52">
        <v>8.8031000000000006</v>
      </c>
      <c r="Q5472" s="69" t="s">
        <v>89</v>
      </c>
      <c r="R5472" s="52">
        <v>78.943899999999999</v>
      </c>
    </row>
    <row r="5473" spans="16:18">
      <c r="P5473" s="52">
        <v>8.8045000000000009</v>
      </c>
      <c r="Q5473" s="69" t="s">
        <v>89</v>
      </c>
      <c r="R5473" s="52">
        <v>56.215699999999998</v>
      </c>
    </row>
    <row r="5474" spans="16:18">
      <c r="P5474" s="52">
        <v>8.8058999999999994</v>
      </c>
      <c r="Q5474" s="69">
        <v>88.214100000000002</v>
      </c>
      <c r="R5474" s="52">
        <v>88.214100000000002</v>
      </c>
    </row>
    <row r="5475" spans="16:18">
      <c r="P5475" s="52">
        <v>8.8071000000000002</v>
      </c>
      <c r="Q5475" s="69" t="s">
        <v>89</v>
      </c>
      <c r="R5475" s="52">
        <v>44.457900000000002</v>
      </c>
    </row>
    <row r="5476" spans="16:18">
      <c r="P5476" s="52">
        <v>8.8092000000000006</v>
      </c>
      <c r="Q5476" s="69" t="s">
        <v>89</v>
      </c>
      <c r="R5476" s="52">
        <v>24.702100000000002</v>
      </c>
    </row>
    <row r="5477" spans="16:18">
      <c r="P5477" s="52">
        <v>8.8104999999999993</v>
      </c>
      <c r="Q5477" s="69" t="s">
        <v>89</v>
      </c>
      <c r="R5477" s="52">
        <v>68.553600000000003</v>
      </c>
    </row>
    <row r="5478" spans="16:18">
      <c r="P5478" s="52">
        <v>8.8115000000000006</v>
      </c>
      <c r="Q5478" s="69" t="s">
        <v>89</v>
      </c>
      <c r="R5478" s="52">
        <v>50.5974</v>
      </c>
    </row>
    <row r="5479" spans="16:18">
      <c r="P5479" s="52">
        <v>8.8115000000000006</v>
      </c>
      <c r="Q5479" s="69">
        <v>41.863900000000001</v>
      </c>
      <c r="R5479" s="52">
        <v>41.863900000000001</v>
      </c>
    </row>
    <row r="5480" spans="16:18">
      <c r="P5480" s="52">
        <v>8.8117999999999999</v>
      </c>
      <c r="Q5480" s="69" t="s">
        <v>89</v>
      </c>
      <c r="R5480" s="52">
        <v>72.6477</v>
      </c>
    </row>
    <row r="5481" spans="16:18">
      <c r="P5481" s="52">
        <v>8.8124000000000002</v>
      </c>
      <c r="Q5481" s="69" t="s">
        <v>89</v>
      </c>
      <c r="R5481" s="52">
        <v>71.266400000000004</v>
      </c>
    </row>
    <row r="5482" spans="16:18">
      <c r="P5482" s="52">
        <v>8.8125999999999998</v>
      </c>
      <c r="Q5482" s="69">
        <v>67.047300000000007</v>
      </c>
      <c r="R5482" s="52">
        <v>67.047300000000007</v>
      </c>
    </row>
    <row r="5483" spans="16:18">
      <c r="P5483" s="52">
        <v>8.8139000000000003</v>
      </c>
      <c r="Q5483" s="69" t="s">
        <v>89</v>
      </c>
      <c r="R5483" s="52">
        <v>69.290599999999998</v>
      </c>
    </row>
    <row r="5484" spans="16:18">
      <c r="P5484" s="52">
        <v>8.8155999999999999</v>
      </c>
      <c r="Q5484" s="69" t="s">
        <v>89</v>
      </c>
      <c r="R5484" s="52">
        <v>51.038899999999998</v>
      </c>
    </row>
    <row r="5485" spans="16:18">
      <c r="P5485" s="52">
        <v>8.8162000000000003</v>
      </c>
      <c r="Q5485" s="69">
        <v>72.931299999999993</v>
      </c>
      <c r="R5485" s="52">
        <v>72.931299999999993</v>
      </c>
    </row>
    <row r="5486" spans="16:18">
      <c r="P5486" s="52">
        <v>8.8170999999999999</v>
      </c>
      <c r="Q5486" s="69" t="s">
        <v>89</v>
      </c>
      <c r="R5486" s="52">
        <v>79.712000000000003</v>
      </c>
    </row>
    <row r="5487" spans="16:18">
      <c r="P5487" s="52">
        <v>8.8171999999999997</v>
      </c>
      <c r="Q5487" s="69">
        <v>66.004900000000006</v>
      </c>
      <c r="R5487" s="52">
        <v>66.004900000000006</v>
      </c>
    </row>
    <row r="5488" spans="16:18">
      <c r="P5488" s="52">
        <v>8.8173999999999992</v>
      </c>
      <c r="Q5488" s="69">
        <v>22.581499999999998</v>
      </c>
      <c r="R5488" s="52">
        <v>22.581499999999998</v>
      </c>
    </row>
    <row r="5489" spans="16:18">
      <c r="P5489" s="52">
        <v>8.8175000000000008</v>
      </c>
      <c r="Q5489" s="69">
        <v>49.516500000000001</v>
      </c>
      <c r="R5489" s="52">
        <v>49.516500000000001</v>
      </c>
    </row>
    <row r="5490" spans="16:18">
      <c r="P5490" s="52">
        <v>8.8188999999999993</v>
      </c>
      <c r="Q5490" s="69">
        <v>24.871200000000002</v>
      </c>
      <c r="R5490" s="52">
        <v>24.871200000000002</v>
      </c>
    </row>
    <row r="5491" spans="16:18">
      <c r="P5491" s="52">
        <v>8.8192000000000004</v>
      </c>
      <c r="Q5491" s="69">
        <v>79.473399999999998</v>
      </c>
      <c r="R5491" s="52">
        <v>79.473399999999998</v>
      </c>
    </row>
    <row r="5492" spans="16:18">
      <c r="P5492" s="52">
        <v>8.8193999999999999</v>
      </c>
      <c r="Q5492" s="69" t="s">
        <v>89</v>
      </c>
      <c r="R5492" s="52">
        <v>81.652900000000002</v>
      </c>
    </row>
    <row r="5493" spans="16:18">
      <c r="P5493" s="52">
        <v>8.8193999999999999</v>
      </c>
      <c r="Q5493" s="69" t="s">
        <v>89</v>
      </c>
      <c r="R5493" s="52">
        <v>78.411600000000007</v>
      </c>
    </row>
    <row r="5494" spans="16:18">
      <c r="P5494" s="52">
        <v>8.8194999999999997</v>
      </c>
      <c r="Q5494" s="69">
        <v>32.603999999999999</v>
      </c>
      <c r="R5494" s="52">
        <v>32.603999999999999</v>
      </c>
    </row>
    <row r="5495" spans="16:18">
      <c r="P5495" s="52">
        <v>8.8196999999999992</v>
      </c>
      <c r="Q5495" s="69" t="s">
        <v>89</v>
      </c>
      <c r="R5495" s="52">
        <v>74.352400000000003</v>
      </c>
    </row>
    <row r="5496" spans="16:18">
      <c r="P5496" s="52">
        <v>8.8199000000000005</v>
      </c>
      <c r="Q5496" s="69" t="s">
        <v>89</v>
      </c>
      <c r="R5496" s="52">
        <v>42.520499999999998</v>
      </c>
    </row>
    <row r="5497" spans="16:18">
      <c r="P5497" s="52">
        <v>8.8210999999999995</v>
      </c>
      <c r="Q5497" s="69">
        <v>17.902699999999999</v>
      </c>
      <c r="R5497" s="52">
        <v>17.902699999999999</v>
      </c>
    </row>
    <row r="5498" spans="16:18">
      <c r="P5498" s="52">
        <v>8.8218999999999994</v>
      </c>
      <c r="Q5498" s="69">
        <v>36.367199999999997</v>
      </c>
      <c r="R5498" s="52">
        <v>36.367199999999997</v>
      </c>
    </row>
    <row r="5499" spans="16:18">
      <c r="P5499" s="52">
        <v>8.8219999999999992</v>
      </c>
      <c r="Q5499" s="69" t="s">
        <v>89</v>
      </c>
      <c r="R5499" s="52">
        <v>80.390100000000004</v>
      </c>
    </row>
    <row r="5500" spans="16:18">
      <c r="P5500" s="52">
        <v>8.8222000000000005</v>
      </c>
      <c r="Q5500" s="69">
        <v>14.6776</v>
      </c>
      <c r="R5500" s="52">
        <v>14.6776</v>
      </c>
    </row>
    <row r="5501" spans="16:18">
      <c r="P5501" s="52">
        <v>8.8224999999999998</v>
      </c>
      <c r="Q5501" s="69">
        <v>32.416200000000003</v>
      </c>
      <c r="R5501" s="52">
        <v>32.416200000000003</v>
      </c>
    </row>
    <row r="5502" spans="16:18">
      <c r="P5502" s="52">
        <v>8.8231999999999999</v>
      </c>
      <c r="Q5502" s="69" t="s">
        <v>89</v>
      </c>
      <c r="R5502" s="52">
        <v>21.999199999999998</v>
      </c>
    </row>
    <row r="5503" spans="16:18">
      <c r="P5503" s="52">
        <v>8.8244000000000007</v>
      </c>
      <c r="Q5503" s="69">
        <v>22.9986</v>
      </c>
      <c r="R5503" s="52">
        <v>22.9986</v>
      </c>
    </row>
    <row r="5504" spans="16:18">
      <c r="P5504" s="52">
        <v>8.8248999999999995</v>
      </c>
      <c r="Q5504" s="69">
        <v>19.563099999999999</v>
      </c>
      <c r="R5504" s="52">
        <v>19.563099999999999</v>
      </c>
    </row>
    <row r="5505" spans="16:18">
      <c r="P5505" s="52">
        <v>8.8255999999999997</v>
      </c>
      <c r="Q5505" s="69" t="s">
        <v>89</v>
      </c>
      <c r="R5505" s="52">
        <v>14.294499999999999</v>
      </c>
    </row>
    <row r="5506" spans="16:18">
      <c r="P5506" s="52">
        <v>8.8256999999999994</v>
      </c>
      <c r="Q5506" s="69" t="s">
        <v>89</v>
      </c>
      <c r="R5506" s="52">
        <v>71.233099999999993</v>
      </c>
    </row>
    <row r="5507" spans="16:18">
      <c r="P5507" s="52">
        <v>8.8259000000000007</v>
      </c>
      <c r="Q5507" s="69" t="s">
        <v>89</v>
      </c>
      <c r="R5507" s="52">
        <v>45.3018</v>
      </c>
    </row>
    <row r="5508" spans="16:18">
      <c r="P5508" s="52">
        <v>8.8272999999999993</v>
      </c>
      <c r="Q5508" s="69" t="s">
        <v>89</v>
      </c>
      <c r="R5508" s="52">
        <v>22.589700000000001</v>
      </c>
    </row>
    <row r="5509" spans="16:18">
      <c r="P5509" s="52">
        <v>8.8286999999999995</v>
      </c>
      <c r="Q5509" s="69">
        <v>82.552300000000002</v>
      </c>
      <c r="R5509" s="52">
        <v>82.552300000000002</v>
      </c>
    </row>
    <row r="5510" spans="16:18">
      <c r="P5510" s="52">
        <v>8.8290000000000006</v>
      </c>
      <c r="Q5510" s="69" t="s">
        <v>89</v>
      </c>
      <c r="R5510" s="52">
        <v>31.791399999999999</v>
      </c>
    </row>
    <row r="5511" spans="16:18">
      <c r="P5511" s="52">
        <v>8.8298000000000005</v>
      </c>
      <c r="Q5511" s="69" t="s">
        <v>89</v>
      </c>
      <c r="R5511" s="52">
        <v>48.677799999999998</v>
      </c>
    </row>
    <row r="5512" spans="16:18">
      <c r="P5512" s="52">
        <v>8.8300999999999998</v>
      </c>
      <c r="Q5512" s="69" t="s">
        <v>89</v>
      </c>
      <c r="R5512" s="52">
        <v>75.757999999999996</v>
      </c>
    </row>
    <row r="5513" spans="16:18">
      <c r="P5513" s="52">
        <v>8.8302999999999994</v>
      </c>
      <c r="Q5513" s="69">
        <v>87.045599999999993</v>
      </c>
      <c r="R5513" s="52">
        <v>87.045599999999993</v>
      </c>
    </row>
    <row r="5514" spans="16:18">
      <c r="P5514" s="52">
        <v>8.8317999999999994</v>
      </c>
      <c r="Q5514" s="69" t="s">
        <v>89</v>
      </c>
      <c r="R5514" s="52">
        <v>43.603400000000001</v>
      </c>
    </row>
    <row r="5515" spans="16:18">
      <c r="P5515" s="52">
        <v>8.8324999999999996</v>
      </c>
      <c r="Q5515" s="69">
        <v>55.674700000000001</v>
      </c>
      <c r="R5515" s="52">
        <v>55.674700000000001</v>
      </c>
    </row>
    <row r="5516" spans="16:18">
      <c r="P5516" s="52">
        <v>8.8331999999999997</v>
      </c>
      <c r="Q5516" s="69" t="s">
        <v>89</v>
      </c>
      <c r="R5516" s="52">
        <v>61.658900000000003</v>
      </c>
    </row>
    <row r="5517" spans="16:18">
      <c r="P5517" s="52">
        <v>8.8336000000000006</v>
      </c>
      <c r="Q5517" s="69">
        <v>37.8065</v>
      </c>
      <c r="R5517" s="52">
        <v>37.8065</v>
      </c>
    </row>
    <row r="5518" spans="16:18">
      <c r="P5518" s="52">
        <v>8.8346</v>
      </c>
      <c r="Q5518" s="69">
        <v>54.047800000000002</v>
      </c>
      <c r="R5518" s="52">
        <v>54.047800000000002</v>
      </c>
    </row>
    <row r="5519" spans="16:18">
      <c r="P5519" s="52">
        <v>8.8350000000000009</v>
      </c>
      <c r="Q5519" s="69" t="s">
        <v>89</v>
      </c>
      <c r="R5519" s="52">
        <v>56.296900000000001</v>
      </c>
    </row>
    <row r="5520" spans="16:18">
      <c r="P5520" s="52">
        <v>8.8354999999999997</v>
      </c>
      <c r="Q5520" s="69" t="s">
        <v>89</v>
      </c>
      <c r="R5520" s="52">
        <v>73.421700000000001</v>
      </c>
    </row>
    <row r="5521" spans="16:18">
      <c r="P5521" s="52">
        <v>8.8364999999999991</v>
      </c>
      <c r="Q5521" s="69">
        <v>30.9132</v>
      </c>
      <c r="R5521" s="52">
        <v>30.9132</v>
      </c>
    </row>
    <row r="5522" spans="16:18">
      <c r="P5522" s="52">
        <v>8.8370999999999995</v>
      </c>
      <c r="Q5522" s="69" t="s">
        <v>89</v>
      </c>
      <c r="R5522" s="52">
        <v>55.061300000000003</v>
      </c>
    </row>
    <row r="5523" spans="16:18">
      <c r="P5523" s="52">
        <v>8.8396000000000008</v>
      </c>
      <c r="Q5523" s="69">
        <v>87.575800000000001</v>
      </c>
      <c r="R5523" s="52">
        <v>87.575800000000001</v>
      </c>
    </row>
    <row r="5524" spans="16:18">
      <c r="P5524" s="52">
        <v>8.8397000000000006</v>
      </c>
      <c r="Q5524" s="69" t="s">
        <v>89</v>
      </c>
      <c r="R5524" s="52">
        <v>40.996000000000002</v>
      </c>
    </row>
    <row r="5525" spans="16:18">
      <c r="P5525" s="52">
        <v>8.8401999999999994</v>
      </c>
      <c r="Q5525" s="69" t="s">
        <v>89</v>
      </c>
      <c r="R5525" s="52">
        <v>88.852400000000003</v>
      </c>
    </row>
    <row r="5526" spans="16:18">
      <c r="P5526" s="52">
        <v>8.8408999999999995</v>
      </c>
      <c r="Q5526" s="69" t="s">
        <v>89</v>
      </c>
      <c r="R5526" s="52">
        <v>56.3889</v>
      </c>
    </row>
    <row r="5527" spans="16:18">
      <c r="P5527" s="52">
        <v>8.8409999999999993</v>
      </c>
      <c r="Q5527" s="69" t="s">
        <v>89</v>
      </c>
      <c r="R5527" s="52">
        <v>90.635099999999994</v>
      </c>
    </row>
    <row r="5528" spans="16:18">
      <c r="P5528" s="52">
        <v>8.8412000000000006</v>
      </c>
      <c r="Q5528" s="69" t="s">
        <v>89</v>
      </c>
      <c r="R5528" s="52">
        <v>55.831499999999998</v>
      </c>
    </row>
    <row r="5529" spans="16:18">
      <c r="P5529" s="52">
        <v>8.8415999999999997</v>
      </c>
      <c r="Q5529" s="69">
        <v>34.388500000000001</v>
      </c>
      <c r="R5529" s="52">
        <v>34.388500000000001</v>
      </c>
    </row>
    <row r="5530" spans="16:18">
      <c r="P5530" s="52">
        <v>8.8416999999999994</v>
      </c>
      <c r="Q5530" s="69">
        <v>36.759399999999999</v>
      </c>
      <c r="R5530" s="52">
        <v>36.759399999999999</v>
      </c>
    </row>
    <row r="5531" spans="16:18">
      <c r="P5531" s="52">
        <v>8.8417999999999992</v>
      </c>
      <c r="Q5531" s="69">
        <v>65.484399999999994</v>
      </c>
      <c r="R5531" s="52">
        <v>65.484399999999994</v>
      </c>
    </row>
    <row r="5532" spans="16:18">
      <c r="P5532" s="52">
        <v>8.8428000000000004</v>
      </c>
      <c r="Q5532" s="69">
        <v>49.164099999999998</v>
      </c>
      <c r="R5532" s="52">
        <v>49.164099999999998</v>
      </c>
    </row>
    <row r="5533" spans="16:18">
      <c r="P5533" s="52">
        <v>8.8442000000000007</v>
      </c>
      <c r="Q5533" s="69">
        <v>72.287199999999999</v>
      </c>
      <c r="R5533" s="52">
        <v>72.287199999999999</v>
      </c>
    </row>
    <row r="5534" spans="16:18">
      <c r="P5534" s="52">
        <v>8.8452000000000002</v>
      </c>
      <c r="Q5534" s="69">
        <v>61.8461</v>
      </c>
      <c r="R5534" s="52">
        <v>61.8461</v>
      </c>
    </row>
    <row r="5535" spans="16:18">
      <c r="P5535" s="52">
        <v>8.8453999999999997</v>
      </c>
      <c r="Q5535" s="69">
        <v>56.356099999999998</v>
      </c>
      <c r="R5535" s="52">
        <v>56.356099999999998</v>
      </c>
    </row>
    <row r="5536" spans="16:18">
      <c r="P5536" s="52">
        <v>8.8478999999999992</v>
      </c>
      <c r="Q5536" s="69">
        <v>31.4194</v>
      </c>
      <c r="R5536" s="52">
        <v>31.4194</v>
      </c>
    </row>
    <row r="5537" spans="16:18">
      <c r="P5537" s="52">
        <v>8.8483999999999998</v>
      </c>
      <c r="Q5537" s="69" t="s">
        <v>89</v>
      </c>
      <c r="R5537" s="52">
        <v>71.769099999999995</v>
      </c>
    </row>
    <row r="5538" spans="16:18">
      <c r="P5538" s="52">
        <v>8.8486999999999991</v>
      </c>
      <c r="Q5538" s="69" t="s">
        <v>89</v>
      </c>
      <c r="R5538" s="52">
        <v>64.307699999999997</v>
      </c>
    </row>
    <row r="5539" spans="16:18">
      <c r="P5539" s="52">
        <v>8.8491999999999997</v>
      </c>
      <c r="Q5539" s="69">
        <v>53.836799999999997</v>
      </c>
      <c r="R5539" s="52">
        <v>53.836799999999997</v>
      </c>
    </row>
    <row r="5540" spans="16:18">
      <c r="P5540" s="52">
        <v>8.8492999999999995</v>
      </c>
      <c r="Q5540" s="69" t="s">
        <v>89</v>
      </c>
      <c r="R5540" s="52">
        <v>54.5349</v>
      </c>
    </row>
    <row r="5541" spans="16:18">
      <c r="P5541" s="52">
        <v>8.8496000000000006</v>
      </c>
      <c r="Q5541" s="69" t="s">
        <v>89</v>
      </c>
      <c r="R5541" s="52">
        <v>68.211100000000002</v>
      </c>
    </row>
    <row r="5542" spans="16:18">
      <c r="P5542" s="52">
        <v>8.85</v>
      </c>
      <c r="Q5542" s="69" t="s">
        <v>89</v>
      </c>
      <c r="R5542" s="52">
        <v>45.300199999999997</v>
      </c>
    </row>
    <row r="5543" spans="16:18">
      <c r="P5543" s="52">
        <v>8.8500999999999994</v>
      </c>
      <c r="Q5543" s="69">
        <v>29.297599999999999</v>
      </c>
      <c r="R5543" s="52">
        <v>29.297599999999999</v>
      </c>
    </row>
    <row r="5544" spans="16:18">
      <c r="P5544" s="52">
        <v>8.8507999999999996</v>
      </c>
      <c r="Q5544" s="69">
        <v>57.823599999999999</v>
      </c>
      <c r="R5544" s="52">
        <v>57.823599999999999</v>
      </c>
    </row>
    <row r="5545" spans="16:18">
      <c r="P5545" s="52">
        <v>8.8520000000000003</v>
      </c>
      <c r="Q5545" s="69" t="s">
        <v>89</v>
      </c>
      <c r="R5545" s="52">
        <v>36.197699999999998</v>
      </c>
    </row>
    <row r="5546" spans="16:18">
      <c r="P5546" s="52">
        <v>8.8533000000000008</v>
      </c>
      <c r="Q5546" s="69" t="s">
        <v>89</v>
      </c>
      <c r="R5546" s="52">
        <v>33.138199999999998</v>
      </c>
    </row>
    <row r="5547" spans="16:18">
      <c r="P5547" s="52">
        <v>8.8536000000000001</v>
      </c>
      <c r="Q5547" s="69">
        <v>40.990299999999998</v>
      </c>
      <c r="R5547" s="52">
        <v>40.990299999999998</v>
      </c>
    </row>
    <row r="5548" spans="16:18">
      <c r="P5548" s="52">
        <v>8.8537999999999997</v>
      </c>
      <c r="Q5548" s="69" t="s">
        <v>89</v>
      </c>
      <c r="R5548" s="52">
        <v>57.172600000000003</v>
      </c>
    </row>
    <row r="5549" spans="16:18">
      <c r="P5549" s="52">
        <v>8.8544999999999998</v>
      </c>
      <c r="Q5549" s="69" t="s">
        <v>89</v>
      </c>
      <c r="R5549" s="52">
        <v>86.027699999999996</v>
      </c>
    </row>
    <row r="5550" spans="16:18">
      <c r="P5550" s="52">
        <v>8.8550000000000004</v>
      </c>
      <c r="Q5550" s="69" t="s">
        <v>89</v>
      </c>
      <c r="R5550" s="52">
        <v>63.077800000000003</v>
      </c>
    </row>
    <row r="5551" spans="16:18">
      <c r="P5551" s="52">
        <v>8.8571000000000009</v>
      </c>
      <c r="Q5551" s="69" t="s">
        <v>89</v>
      </c>
      <c r="R5551" s="52">
        <v>21.6813</v>
      </c>
    </row>
    <row r="5552" spans="16:18">
      <c r="P5552" s="52">
        <v>8.8580000000000005</v>
      </c>
      <c r="Q5552" s="69">
        <v>74.084100000000007</v>
      </c>
      <c r="R5552" s="52">
        <v>74.084100000000007</v>
      </c>
    </row>
    <row r="5553" spans="16:18">
      <c r="P5553" s="52">
        <v>8.8581000000000003</v>
      </c>
      <c r="Q5553" s="69" t="s">
        <v>89</v>
      </c>
      <c r="R5553" s="52">
        <v>74.511700000000005</v>
      </c>
    </row>
    <row r="5554" spans="16:18">
      <c r="P5554" s="52">
        <v>8.8587000000000007</v>
      </c>
      <c r="Q5554" s="69" t="s">
        <v>89</v>
      </c>
      <c r="R5554" s="52">
        <v>77.620500000000007</v>
      </c>
    </row>
    <row r="5555" spans="16:18">
      <c r="P5555" s="52">
        <v>8.8591999999999995</v>
      </c>
      <c r="Q5555" s="69">
        <v>76.588099999999997</v>
      </c>
      <c r="R5555" s="52">
        <v>76.588099999999997</v>
      </c>
    </row>
    <row r="5556" spans="16:18">
      <c r="P5556" s="52">
        <v>8.8602000000000007</v>
      </c>
      <c r="Q5556" s="69" t="s">
        <v>89</v>
      </c>
      <c r="R5556" s="52">
        <v>83.6952</v>
      </c>
    </row>
    <row r="5557" spans="16:18">
      <c r="P5557" s="52">
        <v>8.8603000000000005</v>
      </c>
      <c r="Q5557" s="69" t="s">
        <v>89</v>
      </c>
      <c r="R5557" s="52">
        <v>65.406199999999998</v>
      </c>
    </row>
    <row r="5558" spans="16:18">
      <c r="P5558" s="52">
        <v>8.8607999999999993</v>
      </c>
      <c r="Q5558" s="69" t="s">
        <v>89</v>
      </c>
      <c r="R5558" s="52">
        <v>49.591799999999999</v>
      </c>
    </row>
    <row r="5559" spans="16:18">
      <c r="P5559" s="52">
        <v>8.8619000000000003</v>
      </c>
      <c r="Q5559" s="69">
        <v>27.2212</v>
      </c>
      <c r="R5559" s="52">
        <v>27.2212</v>
      </c>
    </row>
    <row r="5560" spans="16:18">
      <c r="P5560" s="52">
        <v>8.8621999999999996</v>
      </c>
      <c r="Q5560" s="69" t="s">
        <v>89</v>
      </c>
      <c r="R5560" s="52">
        <v>77.078299999999999</v>
      </c>
    </row>
    <row r="5561" spans="16:18">
      <c r="P5561" s="52">
        <v>8.8625000000000007</v>
      </c>
      <c r="Q5561" s="69">
        <v>66.838099999999997</v>
      </c>
      <c r="R5561" s="52">
        <v>66.838099999999997</v>
      </c>
    </row>
    <row r="5562" spans="16:18">
      <c r="P5562" s="52">
        <v>8.8626000000000005</v>
      </c>
      <c r="Q5562" s="69">
        <v>10.7334</v>
      </c>
      <c r="R5562" s="52">
        <v>10.7334</v>
      </c>
    </row>
    <row r="5563" spans="16:18">
      <c r="P5563" s="52">
        <v>8.8632000000000009</v>
      </c>
      <c r="Q5563" s="69" t="s">
        <v>89</v>
      </c>
      <c r="R5563" s="52">
        <v>80.589100000000002</v>
      </c>
    </row>
    <row r="5564" spans="16:18">
      <c r="P5564" s="52">
        <v>8.8635000000000002</v>
      </c>
      <c r="Q5564" s="69" t="s">
        <v>89</v>
      </c>
      <c r="R5564" s="52">
        <v>64.147800000000004</v>
      </c>
    </row>
    <row r="5565" spans="16:18">
      <c r="P5565" s="52">
        <v>8.8641000000000005</v>
      </c>
      <c r="Q5565" s="69">
        <v>61.868400000000001</v>
      </c>
      <c r="R5565" s="52">
        <v>61.868400000000001</v>
      </c>
    </row>
    <row r="5566" spans="16:18">
      <c r="P5566" s="52">
        <v>8.8648000000000007</v>
      </c>
      <c r="Q5566" s="69" t="s">
        <v>89</v>
      </c>
      <c r="R5566" s="52">
        <v>76.135499999999993</v>
      </c>
    </row>
    <row r="5567" spans="16:18">
      <c r="P5567" s="52">
        <v>8.8648000000000007</v>
      </c>
      <c r="Q5567" s="69" t="s">
        <v>89</v>
      </c>
      <c r="R5567" s="52">
        <v>87.274900000000002</v>
      </c>
    </row>
    <row r="5568" spans="16:18">
      <c r="P5568" s="52">
        <v>8.8649000000000004</v>
      </c>
      <c r="Q5568" s="69" t="s">
        <v>89</v>
      </c>
      <c r="R5568" s="52">
        <v>53.583100000000002</v>
      </c>
    </row>
    <row r="5569" spans="16:18">
      <c r="P5569" s="52">
        <v>8.8650000000000002</v>
      </c>
      <c r="Q5569" s="69" t="s">
        <v>89</v>
      </c>
      <c r="R5569" s="52">
        <v>36.589700000000001</v>
      </c>
    </row>
    <row r="5570" spans="16:18">
      <c r="P5570" s="52">
        <v>8.8652999999999995</v>
      </c>
      <c r="Q5570" s="69" t="s">
        <v>89</v>
      </c>
      <c r="R5570" s="52">
        <v>61.197200000000002</v>
      </c>
    </row>
    <row r="5571" spans="16:18">
      <c r="P5571" s="52">
        <v>8.8655000000000008</v>
      </c>
      <c r="Q5571" s="69" t="s">
        <v>89</v>
      </c>
      <c r="R5571" s="52">
        <v>47.6111</v>
      </c>
    </row>
    <row r="5572" spans="16:18">
      <c r="P5572" s="52">
        <v>8.8657000000000004</v>
      </c>
      <c r="Q5572" s="69" t="s">
        <v>89</v>
      </c>
      <c r="R5572" s="52">
        <v>34.785499999999999</v>
      </c>
    </row>
    <row r="5573" spans="16:18">
      <c r="P5573" s="52">
        <v>8.8657000000000004</v>
      </c>
      <c r="Q5573" s="69">
        <v>25.430599999999998</v>
      </c>
      <c r="R5573" s="52">
        <v>25.430599999999998</v>
      </c>
    </row>
    <row r="5574" spans="16:18">
      <c r="P5574" s="52">
        <v>8.8672000000000004</v>
      </c>
      <c r="Q5574" s="69" t="s">
        <v>89</v>
      </c>
      <c r="R5574" s="52">
        <v>64.389700000000005</v>
      </c>
    </row>
    <row r="5575" spans="16:18">
      <c r="P5575" s="52">
        <v>8.8673000000000002</v>
      </c>
      <c r="Q5575" s="69">
        <v>43.027099999999997</v>
      </c>
      <c r="R5575" s="52">
        <v>43.027099999999997</v>
      </c>
    </row>
    <row r="5576" spans="16:18">
      <c r="P5576" s="52">
        <v>8.8674999999999997</v>
      </c>
      <c r="Q5576" s="69" t="s">
        <v>89</v>
      </c>
      <c r="R5576" s="52">
        <v>72.844999999999999</v>
      </c>
    </row>
    <row r="5577" spans="16:18">
      <c r="P5577" s="52">
        <v>8.8674999999999997</v>
      </c>
      <c r="Q5577" s="69" t="s">
        <v>89</v>
      </c>
      <c r="R5577" s="52">
        <v>52.304299999999998</v>
      </c>
    </row>
    <row r="5578" spans="16:18">
      <c r="P5578" s="52">
        <v>8.8676999999999992</v>
      </c>
      <c r="Q5578" s="69" t="s">
        <v>89</v>
      </c>
      <c r="R5578" s="52">
        <v>31.6053</v>
      </c>
    </row>
    <row r="5579" spans="16:18">
      <c r="P5579" s="52">
        <v>8.8681999999999999</v>
      </c>
      <c r="Q5579" s="69" t="s">
        <v>89</v>
      </c>
      <c r="R5579" s="52">
        <v>38.4071</v>
      </c>
    </row>
    <row r="5580" spans="16:18">
      <c r="P5580" s="52">
        <v>8.8681999999999999</v>
      </c>
      <c r="Q5580" s="69">
        <v>24.767299999999999</v>
      </c>
      <c r="R5580" s="52">
        <v>24.767299999999999</v>
      </c>
    </row>
    <row r="5581" spans="16:18">
      <c r="P5581" s="52">
        <v>8.8684999999999992</v>
      </c>
      <c r="Q5581" s="69" t="s">
        <v>89</v>
      </c>
      <c r="R5581" s="52">
        <v>60.210700000000003</v>
      </c>
    </row>
    <row r="5582" spans="16:18">
      <c r="P5582" s="52">
        <v>8.8688000000000002</v>
      </c>
      <c r="Q5582" s="69">
        <v>43.367699999999999</v>
      </c>
      <c r="R5582" s="52">
        <v>43.367699999999999</v>
      </c>
    </row>
    <row r="5583" spans="16:18">
      <c r="P5583" s="52">
        <v>8.8690999999999995</v>
      </c>
      <c r="Q5583" s="69" t="s">
        <v>89</v>
      </c>
      <c r="R5583" s="52">
        <v>50.286200000000001</v>
      </c>
    </row>
    <row r="5584" spans="16:18">
      <c r="P5584" s="52">
        <v>8.8696999999999999</v>
      </c>
      <c r="Q5584" s="69">
        <v>67.6417</v>
      </c>
      <c r="R5584" s="52">
        <v>67.6417</v>
      </c>
    </row>
    <row r="5585" spans="16:18">
      <c r="P5585" s="52">
        <v>8.8709000000000007</v>
      </c>
      <c r="Q5585" s="69" t="s">
        <v>89</v>
      </c>
      <c r="R5585" s="52">
        <v>77.122900000000001</v>
      </c>
    </row>
    <row r="5586" spans="16:18">
      <c r="P5586" s="52">
        <v>8.8711000000000002</v>
      </c>
      <c r="Q5586" s="69">
        <v>74.587400000000002</v>
      </c>
      <c r="R5586" s="52">
        <v>74.587400000000002</v>
      </c>
    </row>
    <row r="5587" spans="16:18">
      <c r="P5587" s="52">
        <v>8.8712999999999997</v>
      </c>
      <c r="Q5587" s="69" t="s">
        <v>89</v>
      </c>
      <c r="R5587" s="52">
        <v>54.206099999999999</v>
      </c>
    </row>
    <row r="5588" spans="16:18">
      <c r="P5588" s="52">
        <v>8.8727999999999998</v>
      </c>
      <c r="Q5588" s="69" t="s">
        <v>89</v>
      </c>
      <c r="R5588" s="52">
        <v>65.422499999999999</v>
      </c>
    </row>
    <row r="5589" spans="16:18">
      <c r="P5589" s="52">
        <v>8.8732000000000006</v>
      </c>
      <c r="Q5589" s="69" t="s">
        <v>89</v>
      </c>
      <c r="R5589" s="52">
        <v>40.412399999999998</v>
      </c>
    </row>
    <row r="5590" spans="16:18">
      <c r="P5590" s="52">
        <v>8.8742000000000001</v>
      </c>
      <c r="Q5590" s="69" t="s">
        <v>89</v>
      </c>
      <c r="R5590" s="52">
        <v>61.483499999999999</v>
      </c>
    </row>
    <row r="5591" spans="16:18">
      <c r="P5591" s="52">
        <v>8.8752999999999993</v>
      </c>
      <c r="Q5591" s="69">
        <v>79.046400000000006</v>
      </c>
      <c r="R5591" s="52">
        <v>79.046400000000006</v>
      </c>
    </row>
    <row r="5592" spans="16:18">
      <c r="P5592" s="52">
        <v>8.8757000000000001</v>
      </c>
      <c r="Q5592" s="69" t="s">
        <v>89</v>
      </c>
      <c r="R5592" s="52">
        <v>70.1006</v>
      </c>
    </row>
    <row r="5593" spans="16:18">
      <c r="P5593" s="52">
        <v>8.8765000000000001</v>
      </c>
      <c r="Q5593" s="69" t="s">
        <v>89</v>
      </c>
      <c r="R5593" s="52">
        <v>20.1328</v>
      </c>
    </row>
    <row r="5594" spans="16:18">
      <c r="P5594" s="52">
        <v>8.8765999999999998</v>
      </c>
      <c r="Q5594" s="69" t="s">
        <v>89</v>
      </c>
      <c r="R5594" s="52">
        <v>31.4512</v>
      </c>
    </row>
    <row r="5595" spans="16:18">
      <c r="P5595" s="52">
        <v>8.8775999999999993</v>
      </c>
      <c r="Q5595" s="69" t="s">
        <v>89</v>
      </c>
      <c r="R5595" s="52">
        <v>37.786999999999999</v>
      </c>
    </row>
    <row r="5596" spans="16:18">
      <c r="P5596" s="52">
        <v>8.8779000000000003</v>
      </c>
      <c r="Q5596" s="69" t="s">
        <v>89</v>
      </c>
      <c r="R5596" s="52">
        <v>80.744699999999995</v>
      </c>
    </row>
    <row r="5597" spans="16:18">
      <c r="P5597" s="52">
        <v>8.8788999999999998</v>
      </c>
      <c r="Q5597" s="69" t="s">
        <v>89</v>
      </c>
      <c r="R5597" s="52">
        <v>61.673299999999998</v>
      </c>
    </row>
    <row r="5598" spans="16:18">
      <c r="P5598" s="52">
        <v>8.8826999999999998</v>
      </c>
      <c r="Q5598" s="69">
        <v>24.0364</v>
      </c>
      <c r="R5598" s="52">
        <v>24.0364</v>
      </c>
    </row>
    <row r="5599" spans="16:18">
      <c r="P5599" s="52">
        <v>8.8826999999999998</v>
      </c>
      <c r="Q5599" s="69">
        <v>83.474100000000007</v>
      </c>
      <c r="R5599" s="52">
        <v>83.474100000000007</v>
      </c>
    </row>
    <row r="5600" spans="16:18">
      <c r="P5600" s="52">
        <v>8.8841000000000001</v>
      </c>
      <c r="Q5600" s="69">
        <v>22.4193</v>
      </c>
      <c r="R5600" s="52">
        <v>22.4193</v>
      </c>
    </row>
    <row r="5601" spans="16:18">
      <c r="P5601" s="52">
        <v>8.8844999999999992</v>
      </c>
      <c r="Q5601" s="69">
        <v>63.566800000000001</v>
      </c>
      <c r="R5601" s="52">
        <v>63.566800000000001</v>
      </c>
    </row>
    <row r="5602" spans="16:18">
      <c r="P5602" s="52">
        <v>8.8847000000000005</v>
      </c>
      <c r="Q5602" s="69">
        <v>68.794499999999999</v>
      </c>
      <c r="R5602" s="52">
        <v>68.794499999999999</v>
      </c>
    </row>
    <row r="5603" spans="16:18">
      <c r="P5603" s="52">
        <v>8.8863000000000003</v>
      </c>
      <c r="Q5603" s="69" t="s">
        <v>89</v>
      </c>
      <c r="R5603" s="52">
        <v>56.339300000000001</v>
      </c>
    </row>
    <row r="5604" spans="16:18">
      <c r="P5604" s="52">
        <v>8.8870000000000005</v>
      </c>
      <c r="Q5604" s="69" t="s">
        <v>89</v>
      </c>
      <c r="R5604" s="52">
        <v>76.979699999999994</v>
      </c>
    </row>
    <row r="5605" spans="16:18">
      <c r="P5605" s="52">
        <v>8.8884000000000007</v>
      </c>
      <c r="Q5605" s="69" t="s">
        <v>89</v>
      </c>
      <c r="R5605" s="52">
        <v>46.379600000000003</v>
      </c>
    </row>
    <row r="5606" spans="16:18">
      <c r="P5606" s="52">
        <v>8.8890999999999991</v>
      </c>
      <c r="Q5606" s="69" t="s">
        <v>89</v>
      </c>
      <c r="R5606" s="52">
        <v>79.5351</v>
      </c>
    </row>
    <row r="5607" spans="16:18">
      <c r="P5607" s="52">
        <v>8.8901000000000003</v>
      </c>
      <c r="Q5607" s="69">
        <v>55.3506</v>
      </c>
      <c r="R5607" s="52">
        <v>55.3506</v>
      </c>
    </row>
    <row r="5608" spans="16:18">
      <c r="P5608" s="52">
        <v>8.8914000000000009</v>
      </c>
      <c r="Q5608" s="69" t="s">
        <v>89</v>
      </c>
      <c r="R5608" s="52">
        <v>58.429699999999997</v>
      </c>
    </row>
    <row r="5609" spans="16:18">
      <c r="P5609" s="52">
        <v>8.8917000000000002</v>
      </c>
      <c r="Q5609" s="69" t="s">
        <v>89</v>
      </c>
      <c r="R5609" s="52">
        <v>66.710899999999995</v>
      </c>
    </row>
    <row r="5610" spans="16:18">
      <c r="P5610" s="52">
        <v>8.8917999999999999</v>
      </c>
      <c r="Q5610" s="69">
        <v>27.251200000000001</v>
      </c>
      <c r="R5610" s="52">
        <v>27.251200000000001</v>
      </c>
    </row>
    <row r="5611" spans="16:18">
      <c r="P5611" s="52">
        <v>8.8928999999999991</v>
      </c>
      <c r="Q5611" s="69" t="s">
        <v>89</v>
      </c>
      <c r="R5611" s="52">
        <v>33.474499999999999</v>
      </c>
    </row>
    <row r="5612" spans="16:18">
      <c r="P5612" s="52">
        <v>8.8971999999999998</v>
      </c>
      <c r="Q5612" s="69">
        <v>53.7104</v>
      </c>
      <c r="R5612" s="52">
        <v>53.7104</v>
      </c>
    </row>
    <row r="5613" spans="16:18">
      <c r="P5613" s="52">
        <v>8.8986000000000001</v>
      </c>
      <c r="Q5613" s="69">
        <v>41.647599999999997</v>
      </c>
      <c r="R5613" s="52">
        <v>41.647599999999997</v>
      </c>
    </row>
    <row r="5614" spans="16:18">
      <c r="P5614" s="52">
        <v>8.8987999999999996</v>
      </c>
      <c r="Q5614" s="69">
        <v>59.092300000000002</v>
      </c>
      <c r="R5614" s="52">
        <v>59.092300000000002</v>
      </c>
    </row>
    <row r="5615" spans="16:18">
      <c r="P5615" s="52">
        <v>8.8993000000000002</v>
      </c>
      <c r="Q5615" s="69" t="s">
        <v>89</v>
      </c>
      <c r="R5615" s="52">
        <v>14.817299999999999</v>
      </c>
    </row>
    <row r="5616" spans="16:18">
      <c r="P5616" s="52">
        <v>8.8998000000000008</v>
      </c>
      <c r="Q5616" s="69">
        <v>30.179300000000001</v>
      </c>
      <c r="R5616" s="52">
        <v>30.179300000000001</v>
      </c>
    </row>
    <row r="5617" spans="16:18">
      <c r="P5617" s="52">
        <v>8.9007000000000005</v>
      </c>
      <c r="Q5617" s="69" t="s">
        <v>89</v>
      </c>
      <c r="R5617" s="52">
        <v>53.541600000000003</v>
      </c>
    </row>
    <row r="5618" spans="16:18">
      <c r="P5618" s="52">
        <v>8.9009</v>
      </c>
      <c r="Q5618" s="69" t="s">
        <v>89</v>
      </c>
      <c r="R5618" s="52">
        <v>18.106200000000001</v>
      </c>
    </row>
    <row r="5619" spans="16:18">
      <c r="P5619" s="52">
        <v>8.9016000000000002</v>
      </c>
      <c r="Q5619" s="69">
        <v>32.389499999999998</v>
      </c>
      <c r="R5619" s="52">
        <v>32.389499999999998</v>
      </c>
    </row>
    <row r="5620" spans="16:18">
      <c r="P5620" s="52">
        <v>8.9024999999999999</v>
      </c>
      <c r="Q5620" s="69" t="s">
        <v>89</v>
      </c>
      <c r="R5620" s="52">
        <v>29.141100000000002</v>
      </c>
    </row>
    <row r="5621" spans="16:18">
      <c r="P5621" s="52">
        <v>8.9024999999999999</v>
      </c>
      <c r="Q5621" s="69" t="s">
        <v>89</v>
      </c>
      <c r="R5621" s="52">
        <v>42.577399999999997</v>
      </c>
    </row>
    <row r="5622" spans="16:18">
      <c r="P5622" s="52">
        <v>8.9044000000000008</v>
      </c>
      <c r="Q5622" s="69" t="s">
        <v>89</v>
      </c>
      <c r="R5622" s="52">
        <v>55.410699999999999</v>
      </c>
    </row>
    <row r="5623" spans="16:18">
      <c r="P5623" s="52">
        <v>8.9074000000000009</v>
      </c>
      <c r="Q5623" s="69">
        <v>49.058799999999998</v>
      </c>
      <c r="R5623" s="52">
        <v>49.058799999999998</v>
      </c>
    </row>
    <row r="5624" spans="16:18">
      <c r="P5624" s="52">
        <v>8.9075000000000006</v>
      </c>
      <c r="Q5624" s="69" t="s">
        <v>89</v>
      </c>
      <c r="R5624" s="52">
        <v>71.611199999999997</v>
      </c>
    </row>
    <row r="5625" spans="16:18">
      <c r="P5625" s="52">
        <v>8.9076000000000004</v>
      </c>
      <c r="Q5625" s="69" t="s">
        <v>89</v>
      </c>
      <c r="R5625" s="52">
        <v>35.637799999999999</v>
      </c>
    </row>
    <row r="5626" spans="16:18">
      <c r="P5626" s="52">
        <v>8.9077000000000002</v>
      </c>
      <c r="Q5626" s="69" t="s">
        <v>89</v>
      </c>
      <c r="R5626" s="52">
        <v>66.426599999999993</v>
      </c>
    </row>
    <row r="5627" spans="16:18">
      <c r="P5627" s="52">
        <v>8.9085999999999999</v>
      </c>
      <c r="Q5627" s="69" t="s">
        <v>89</v>
      </c>
      <c r="R5627" s="52">
        <v>83.642600000000002</v>
      </c>
    </row>
    <row r="5628" spans="16:18">
      <c r="P5628" s="52">
        <v>8.9090000000000007</v>
      </c>
      <c r="Q5628" s="69" t="s">
        <v>89</v>
      </c>
      <c r="R5628" s="52">
        <v>62.838900000000002</v>
      </c>
    </row>
    <row r="5629" spans="16:18">
      <c r="P5629" s="52">
        <v>8.9095999999999993</v>
      </c>
      <c r="Q5629" s="69" t="s">
        <v>89</v>
      </c>
      <c r="R5629" s="52">
        <v>38.791699999999999</v>
      </c>
    </row>
    <row r="5630" spans="16:18">
      <c r="P5630" s="52">
        <v>8.9107000000000003</v>
      </c>
      <c r="Q5630" s="69">
        <v>2.3715999999999999</v>
      </c>
      <c r="R5630" s="52">
        <v>2.3715999999999999</v>
      </c>
    </row>
    <row r="5631" spans="16:18">
      <c r="P5631" s="52">
        <v>8.9107000000000003</v>
      </c>
      <c r="Q5631" s="69" t="s">
        <v>89</v>
      </c>
      <c r="R5631" s="52">
        <v>70.623800000000003</v>
      </c>
    </row>
    <row r="5632" spans="16:18">
      <c r="P5632" s="52">
        <v>8.9113000000000007</v>
      </c>
      <c r="Q5632" s="69" t="s">
        <v>89</v>
      </c>
      <c r="R5632" s="52">
        <v>63.341999999999999</v>
      </c>
    </row>
    <row r="5633" spans="16:18">
      <c r="P5633" s="52">
        <v>8.9114000000000004</v>
      </c>
      <c r="Q5633" s="69" t="s">
        <v>89</v>
      </c>
      <c r="R5633" s="52">
        <v>49.566000000000003</v>
      </c>
    </row>
    <row r="5634" spans="16:18">
      <c r="P5634" s="52">
        <v>8.9116999999999997</v>
      </c>
      <c r="Q5634" s="69" t="s">
        <v>89</v>
      </c>
      <c r="R5634" s="52">
        <v>75.976900000000001</v>
      </c>
    </row>
    <row r="5635" spans="16:18">
      <c r="P5635" s="52">
        <v>8.9120000000000008</v>
      </c>
      <c r="Q5635" s="69">
        <v>27.189</v>
      </c>
      <c r="R5635" s="52">
        <v>27.189</v>
      </c>
    </row>
    <row r="5636" spans="16:18">
      <c r="P5636" s="52">
        <v>8.9123000000000001</v>
      </c>
      <c r="Q5636" s="69" t="s">
        <v>89</v>
      </c>
      <c r="R5636" s="52">
        <v>84.352699999999999</v>
      </c>
    </row>
    <row r="5637" spans="16:18">
      <c r="P5637" s="52">
        <v>8.9124999999999996</v>
      </c>
      <c r="Q5637" s="69" t="s">
        <v>89</v>
      </c>
      <c r="R5637" s="52">
        <v>54.0854</v>
      </c>
    </row>
    <row r="5638" spans="16:18">
      <c r="P5638" s="52">
        <v>8.9141999999999992</v>
      </c>
      <c r="Q5638" s="69" t="s">
        <v>89</v>
      </c>
      <c r="R5638" s="52">
        <v>73.558599999999998</v>
      </c>
    </row>
    <row r="5639" spans="16:18">
      <c r="P5639" s="52">
        <v>8.9146000000000001</v>
      </c>
      <c r="Q5639" s="69" t="s">
        <v>89</v>
      </c>
      <c r="R5639" s="52">
        <v>35.807899999999997</v>
      </c>
    </row>
    <row r="5640" spans="16:18">
      <c r="P5640" s="52">
        <v>8.9147999999999996</v>
      </c>
      <c r="Q5640" s="69" t="s">
        <v>89</v>
      </c>
      <c r="R5640" s="52">
        <v>27.235199999999999</v>
      </c>
    </row>
    <row r="5641" spans="16:18">
      <c r="P5641" s="52">
        <v>8.9162999999999997</v>
      </c>
      <c r="Q5641" s="69">
        <v>60.459000000000003</v>
      </c>
      <c r="R5641" s="52">
        <v>60.459000000000003</v>
      </c>
    </row>
    <row r="5642" spans="16:18">
      <c r="P5642" s="52">
        <v>8.9178999999999995</v>
      </c>
      <c r="Q5642" s="69" t="s">
        <v>89</v>
      </c>
      <c r="R5642" s="52">
        <v>60.378300000000003</v>
      </c>
    </row>
    <row r="5643" spans="16:18">
      <c r="P5643" s="52">
        <v>8.9184999999999999</v>
      </c>
      <c r="Q5643" s="69" t="s">
        <v>89</v>
      </c>
      <c r="R5643" s="52">
        <v>64.521299999999997</v>
      </c>
    </row>
    <row r="5644" spans="16:18">
      <c r="P5644" s="52">
        <v>8.9193999999999996</v>
      </c>
      <c r="Q5644" s="69" t="s">
        <v>89</v>
      </c>
      <c r="R5644" s="52">
        <v>50.799300000000002</v>
      </c>
    </row>
    <row r="5645" spans="16:18">
      <c r="P5645" s="52">
        <v>8.9199000000000002</v>
      </c>
      <c r="Q5645" s="69" t="s">
        <v>89</v>
      </c>
      <c r="R5645" s="52">
        <v>84.085099999999997</v>
      </c>
    </row>
    <row r="5646" spans="16:18">
      <c r="P5646" s="52">
        <v>8.9200999999999997</v>
      </c>
      <c r="Q5646" s="69">
        <v>69.948499999999996</v>
      </c>
      <c r="R5646" s="52">
        <v>69.948499999999996</v>
      </c>
    </row>
    <row r="5647" spans="16:18">
      <c r="P5647" s="52">
        <v>8.9201999999999995</v>
      </c>
      <c r="Q5647" s="69" t="s">
        <v>89</v>
      </c>
      <c r="R5647" s="52">
        <v>19.648599999999998</v>
      </c>
    </row>
    <row r="5648" spans="16:18">
      <c r="P5648" s="52">
        <v>8.9201999999999995</v>
      </c>
      <c r="Q5648" s="69" t="s">
        <v>89</v>
      </c>
      <c r="R5648" s="52">
        <v>67.875299999999996</v>
      </c>
    </row>
    <row r="5649" spans="16:18">
      <c r="P5649" s="52">
        <v>8.9202999999999992</v>
      </c>
      <c r="Q5649" s="69" t="s">
        <v>89</v>
      </c>
      <c r="R5649" s="52">
        <v>38.080100000000002</v>
      </c>
    </row>
    <row r="5650" spans="16:18">
      <c r="P5650" s="52">
        <v>8.9205000000000005</v>
      </c>
      <c r="Q5650" s="69" t="s">
        <v>89</v>
      </c>
      <c r="R5650" s="52">
        <v>57.479300000000002</v>
      </c>
    </row>
    <row r="5651" spans="16:18">
      <c r="P5651" s="52">
        <v>8.9217999999999993</v>
      </c>
      <c r="Q5651" s="69" t="s">
        <v>89</v>
      </c>
      <c r="R5651" s="52">
        <v>32.461399999999998</v>
      </c>
    </row>
    <row r="5652" spans="16:18">
      <c r="P5652" s="52">
        <v>8.9225999999999992</v>
      </c>
      <c r="Q5652" s="69">
        <v>74.375</v>
      </c>
      <c r="R5652" s="52">
        <v>74.375</v>
      </c>
    </row>
    <row r="5653" spans="16:18">
      <c r="P5653" s="52">
        <v>8.9239999999999995</v>
      </c>
      <c r="Q5653" s="69" t="s">
        <v>89</v>
      </c>
      <c r="R5653" s="52">
        <v>68.750699999999995</v>
      </c>
    </row>
    <row r="5654" spans="16:18">
      <c r="P5654" s="52">
        <v>8.9242000000000008</v>
      </c>
      <c r="Q5654" s="69">
        <v>35.920900000000003</v>
      </c>
      <c r="R5654" s="52">
        <v>35.920900000000003</v>
      </c>
    </row>
    <row r="5655" spans="16:18">
      <c r="P5655" s="52">
        <v>8.9244000000000003</v>
      </c>
      <c r="Q5655" s="69" t="s">
        <v>89</v>
      </c>
      <c r="R5655" s="52">
        <v>54.898400000000002</v>
      </c>
    </row>
    <row r="5656" spans="16:18">
      <c r="P5656" s="52">
        <v>8.9253</v>
      </c>
      <c r="Q5656" s="69">
        <v>27.857700000000001</v>
      </c>
      <c r="R5656" s="52">
        <v>27.857700000000001</v>
      </c>
    </row>
    <row r="5657" spans="16:18">
      <c r="P5657" s="52">
        <v>8.9253999999999998</v>
      </c>
      <c r="Q5657" s="69">
        <v>45.619500000000002</v>
      </c>
      <c r="R5657" s="52">
        <v>45.619500000000002</v>
      </c>
    </row>
    <row r="5658" spans="16:18">
      <c r="P5658" s="52">
        <v>8.9259000000000004</v>
      </c>
      <c r="Q5658" s="69">
        <v>55.796999999999997</v>
      </c>
      <c r="R5658" s="52">
        <v>55.796999999999997</v>
      </c>
    </row>
    <row r="5659" spans="16:18">
      <c r="P5659" s="52">
        <v>8.9271999999999991</v>
      </c>
      <c r="Q5659" s="69">
        <v>41.0366</v>
      </c>
      <c r="R5659" s="52">
        <v>41.0366</v>
      </c>
    </row>
    <row r="5660" spans="16:18">
      <c r="P5660" s="52">
        <v>8.9283999999999999</v>
      </c>
      <c r="Q5660" s="69" t="s">
        <v>89</v>
      </c>
      <c r="R5660" s="52">
        <v>57.1113</v>
      </c>
    </row>
    <row r="5661" spans="16:18">
      <c r="P5661" s="52">
        <v>8.9291999999999998</v>
      </c>
      <c r="Q5661" s="69">
        <v>8.0546000000000006</v>
      </c>
      <c r="R5661" s="52">
        <v>8.0546000000000006</v>
      </c>
    </row>
    <row r="5662" spans="16:18">
      <c r="P5662" s="52">
        <v>8.9292999999999996</v>
      </c>
      <c r="Q5662" s="69">
        <v>66.808400000000006</v>
      </c>
      <c r="R5662" s="52">
        <v>66.808400000000006</v>
      </c>
    </row>
    <row r="5663" spans="16:18">
      <c r="P5663" s="52">
        <v>8.93</v>
      </c>
      <c r="Q5663" s="69">
        <v>19.3811</v>
      </c>
      <c r="R5663" s="52">
        <v>19.3811</v>
      </c>
    </row>
    <row r="5664" spans="16:18">
      <c r="P5664" s="52">
        <v>8.9301999999999992</v>
      </c>
      <c r="Q5664" s="69" t="s">
        <v>89</v>
      </c>
      <c r="R5664" s="52">
        <v>58.561</v>
      </c>
    </row>
    <row r="5665" spans="16:18">
      <c r="P5665" s="52">
        <v>8.9319000000000006</v>
      </c>
      <c r="Q5665" s="69" t="s">
        <v>89</v>
      </c>
      <c r="R5665" s="52">
        <v>46.914099999999998</v>
      </c>
    </row>
    <row r="5666" spans="16:18">
      <c r="P5666" s="52">
        <v>8.9320000000000004</v>
      </c>
      <c r="Q5666" s="69">
        <v>21.845600000000001</v>
      </c>
      <c r="R5666" s="52">
        <v>21.845600000000001</v>
      </c>
    </row>
    <row r="5667" spans="16:18">
      <c r="P5667" s="52">
        <v>8.9335000000000004</v>
      </c>
      <c r="Q5667" s="69" t="s">
        <v>89</v>
      </c>
      <c r="R5667" s="52">
        <v>31.188400000000001</v>
      </c>
    </row>
    <row r="5668" spans="16:18">
      <c r="P5668" s="52">
        <v>8.9336000000000002</v>
      </c>
      <c r="Q5668" s="69" t="s">
        <v>89</v>
      </c>
      <c r="R5668" s="52">
        <v>74.088099999999997</v>
      </c>
    </row>
    <row r="5669" spans="16:18">
      <c r="P5669" s="52">
        <v>8.9350000000000005</v>
      </c>
      <c r="Q5669" s="69">
        <v>32.182400000000001</v>
      </c>
      <c r="R5669" s="52">
        <v>32.182400000000001</v>
      </c>
    </row>
    <row r="5670" spans="16:18">
      <c r="P5670" s="52">
        <v>8.9364000000000008</v>
      </c>
      <c r="Q5670" s="69" t="s">
        <v>89</v>
      </c>
      <c r="R5670" s="52">
        <v>70.922700000000006</v>
      </c>
    </row>
    <row r="5671" spans="16:18">
      <c r="P5671" s="52">
        <v>8.9367999999999999</v>
      </c>
      <c r="Q5671" s="69">
        <v>28.155999999999999</v>
      </c>
      <c r="R5671" s="52">
        <v>28.155999999999999</v>
      </c>
    </row>
    <row r="5672" spans="16:18">
      <c r="P5672" s="52">
        <v>8.9370999999999992</v>
      </c>
      <c r="Q5672" s="69" t="s">
        <v>89</v>
      </c>
      <c r="R5672" s="52">
        <v>52.423099999999998</v>
      </c>
    </row>
    <row r="5673" spans="16:18">
      <c r="P5673" s="52">
        <v>8.9370999999999992</v>
      </c>
      <c r="Q5673" s="69" t="s">
        <v>89</v>
      </c>
      <c r="R5673" s="52">
        <v>7.9307999999999996</v>
      </c>
    </row>
    <row r="5674" spans="16:18">
      <c r="P5674" s="52">
        <v>8.9370999999999992</v>
      </c>
      <c r="Q5674" s="69" t="s">
        <v>89</v>
      </c>
      <c r="R5674" s="52">
        <v>37.040799999999997</v>
      </c>
    </row>
    <row r="5675" spans="16:18">
      <c r="P5675" s="52">
        <v>8.9375</v>
      </c>
      <c r="Q5675" s="69" t="s">
        <v>89</v>
      </c>
      <c r="R5675" s="52">
        <v>75.609200000000001</v>
      </c>
    </row>
    <row r="5676" spans="16:18">
      <c r="P5676" s="52">
        <v>8.9379000000000008</v>
      </c>
      <c r="Q5676" s="69">
        <v>40.378399999999999</v>
      </c>
      <c r="R5676" s="52">
        <v>40.378399999999999</v>
      </c>
    </row>
    <row r="5677" spans="16:18">
      <c r="P5677" s="52">
        <v>8.9379000000000008</v>
      </c>
      <c r="Q5677" s="69">
        <v>20.766300000000001</v>
      </c>
      <c r="R5677" s="52">
        <v>20.766300000000001</v>
      </c>
    </row>
    <row r="5678" spans="16:18">
      <c r="P5678" s="52">
        <v>8.9382999999999999</v>
      </c>
      <c r="Q5678" s="69" t="s">
        <v>89</v>
      </c>
      <c r="R5678" s="52">
        <v>79.740600000000001</v>
      </c>
    </row>
    <row r="5679" spans="16:18">
      <c r="P5679" s="52">
        <v>8.9390000000000001</v>
      </c>
      <c r="Q5679" s="69">
        <v>69.204400000000007</v>
      </c>
      <c r="R5679" s="52">
        <v>69.204400000000007</v>
      </c>
    </row>
    <row r="5680" spans="16:18">
      <c r="P5680" s="52">
        <v>8.9395000000000007</v>
      </c>
      <c r="Q5680" s="69" t="s">
        <v>89</v>
      </c>
      <c r="R5680" s="52">
        <v>40.872700000000002</v>
      </c>
    </row>
    <row r="5681" spans="16:18">
      <c r="P5681" s="52">
        <v>8.9395000000000007</v>
      </c>
      <c r="Q5681" s="69">
        <v>37.8643</v>
      </c>
      <c r="R5681" s="52">
        <v>37.8643</v>
      </c>
    </row>
    <row r="5682" spans="16:18">
      <c r="P5682" s="52">
        <v>8.9400999999999993</v>
      </c>
      <c r="Q5682" s="69" t="s">
        <v>89</v>
      </c>
      <c r="R5682" s="52">
        <v>70.495400000000004</v>
      </c>
    </row>
    <row r="5683" spans="16:18">
      <c r="P5683" s="52">
        <v>8.9403000000000006</v>
      </c>
      <c r="Q5683" s="69" t="s">
        <v>89</v>
      </c>
      <c r="R5683" s="52">
        <v>74.020399999999995</v>
      </c>
    </row>
    <row r="5684" spans="16:18">
      <c r="P5684" s="52">
        <v>8.9405000000000001</v>
      </c>
      <c r="Q5684" s="69" t="s">
        <v>89</v>
      </c>
      <c r="R5684" s="52">
        <v>35.850999999999999</v>
      </c>
    </row>
    <row r="5685" spans="16:18">
      <c r="P5685" s="52">
        <v>8.9406999999999996</v>
      </c>
      <c r="Q5685" s="69" t="s">
        <v>89</v>
      </c>
      <c r="R5685" s="52">
        <v>70.659199999999998</v>
      </c>
    </row>
    <row r="5686" spans="16:18">
      <c r="P5686" s="52">
        <v>8.9406999999999996</v>
      </c>
      <c r="Q5686" s="69" t="s">
        <v>89</v>
      </c>
      <c r="R5686" s="52">
        <v>32.2119</v>
      </c>
    </row>
    <row r="5687" spans="16:18">
      <c r="P5687" s="52">
        <v>8.9408999999999992</v>
      </c>
      <c r="Q5687" s="69" t="s">
        <v>89</v>
      </c>
      <c r="R5687" s="52">
        <v>51.815300000000001</v>
      </c>
    </row>
    <row r="5688" spans="16:18">
      <c r="P5688" s="52">
        <v>8.9418000000000006</v>
      </c>
      <c r="Q5688" s="69">
        <v>67.573400000000007</v>
      </c>
      <c r="R5688" s="52">
        <v>67.573400000000007</v>
      </c>
    </row>
    <row r="5689" spans="16:18">
      <c r="P5689" s="52">
        <v>8.9419000000000004</v>
      </c>
      <c r="Q5689" s="69" t="s">
        <v>89</v>
      </c>
      <c r="R5689" s="52">
        <v>60.979199999999999</v>
      </c>
    </row>
    <row r="5690" spans="16:18">
      <c r="P5690" s="52">
        <v>8.9419000000000004</v>
      </c>
      <c r="Q5690" s="69" t="s">
        <v>89</v>
      </c>
      <c r="R5690" s="52">
        <v>57.298299999999998</v>
      </c>
    </row>
    <row r="5691" spans="16:18">
      <c r="P5691" s="52">
        <v>8.9420999999999999</v>
      </c>
      <c r="Q5691" s="69" t="s">
        <v>89</v>
      </c>
      <c r="R5691" s="52">
        <v>64.206100000000006</v>
      </c>
    </row>
    <row r="5692" spans="16:18">
      <c r="P5692" s="52">
        <v>8.9437999999999995</v>
      </c>
      <c r="Q5692" s="69">
        <v>55.582799999999999</v>
      </c>
      <c r="R5692" s="52">
        <v>55.582799999999999</v>
      </c>
    </row>
    <row r="5693" spans="16:18">
      <c r="P5693" s="52">
        <v>8.9453999999999994</v>
      </c>
      <c r="Q5693" s="69">
        <v>67.647900000000007</v>
      </c>
      <c r="R5693" s="52">
        <v>67.647900000000007</v>
      </c>
    </row>
    <row r="5694" spans="16:18">
      <c r="P5694" s="52">
        <v>8.9471000000000007</v>
      </c>
      <c r="Q5694" s="69" t="s">
        <v>89</v>
      </c>
      <c r="R5694" s="52">
        <v>29.704999999999998</v>
      </c>
    </row>
    <row r="5695" spans="16:18">
      <c r="P5695" s="52">
        <v>8.9474999999999998</v>
      </c>
      <c r="Q5695" s="69">
        <v>68.303799999999995</v>
      </c>
      <c r="R5695" s="52">
        <v>68.303799999999995</v>
      </c>
    </row>
    <row r="5696" spans="16:18">
      <c r="P5696" s="52">
        <v>8.9482999999999997</v>
      </c>
      <c r="Q5696" s="69" t="s">
        <v>89</v>
      </c>
      <c r="R5696" s="52">
        <v>19.957899999999999</v>
      </c>
    </row>
    <row r="5697" spans="16:18">
      <c r="P5697" s="52">
        <v>8.9484999999999992</v>
      </c>
      <c r="Q5697" s="69" t="s">
        <v>89</v>
      </c>
      <c r="R5697" s="52">
        <v>39.032699999999998</v>
      </c>
    </row>
    <row r="5698" spans="16:18">
      <c r="P5698" s="52">
        <v>8.9496000000000002</v>
      </c>
      <c r="Q5698" s="69" t="s">
        <v>89</v>
      </c>
      <c r="R5698" s="52">
        <v>55.14</v>
      </c>
    </row>
    <row r="5699" spans="16:18">
      <c r="P5699" s="52">
        <v>8.9501000000000008</v>
      </c>
      <c r="Q5699" s="69" t="s">
        <v>89</v>
      </c>
      <c r="R5699" s="52">
        <v>29.707899999999999</v>
      </c>
    </row>
    <row r="5700" spans="16:18">
      <c r="P5700" s="52">
        <v>8.9517000000000007</v>
      </c>
      <c r="Q5700" s="69">
        <v>72.152500000000003</v>
      </c>
      <c r="R5700" s="52">
        <v>72.152500000000003</v>
      </c>
    </row>
    <row r="5701" spans="16:18">
      <c r="P5701" s="52">
        <v>8.9517000000000007</v>
      </c>
      <c r="Q5701" s="69" t="s">
        <v>89</v>
      </c>
      <c r="R5701" s="52">
        <v>55.005000000000003</v>
      </c>
    </row>
    <row r="5702" spans="16:18">
      <c r="P5702" s="52">
        <v>8.9517000000000007</v>
      </c>
      <c r="Q5702" s="69" t="s">
        <v>89</v>
      </c>
      <c r="R5702" s="52">
        <v>56.463900000000002</v>
      </c>
    </row>
    <row r="5703" spans="16:18">
      <c r="P5703" s="52">
        <v>8.9521999999999995</v>
      </c>
      <c r="Q5703" s="69">
        <v>62.150799999999997</v>
      </c>
      <c r="R5703" s="52">
        <v>62.150799999999997</v>
      </c>
    </row>
    <row r="5704" spans="16:18">
      <c r="P5704" s="52">
        <v>8.9535999999999998</v>
      </c>
      <c r="Q5704" s="69">
        <v>24.817699999999999</v>
      </c>
      <c r="R5704" s="52">
        <v>24.817699999999999</v>
      </c>
    </row>
    <row r="5705" spans="16:18">
      <c r="P5705" s="52">
        <v>8.9535999999999998</v>
      </c>
      <c r="Q5705" s="69" t="s">
        <v>89</v>
      </c>
      <c r="R5705" s="52">
        <v>83.380300000000005</v>
      </c>
    </row>
    <row r="5706" spans="16:18">
      <c r="P5706" s="52">
        <v>8.9539000000000009</v>
      </c>
      <c r="Q5706" s="69">
        <v>35.905900000000003</v>
      </c>
      <c r="R5706" s="52">
        <v>35.905900000000003</v>
      </c>
    </row>
    <row r="5707" spans="16:18">
      <c r="P5707" s="52">
        <v>8.9541000000000004</v>
      </c>
      <c r="Q5707" s="69" t="s">
        <v>89</v>
      </c>
      <c r="R5707" s="52">
        <v>52.362499999999997</v>
      </c>
    </row>
    <row r="5708" spans="16:18">
      <c r="P5708" s="52">
        <v>8.9547000000000008</v>
      </c>
      <c r="Q5708" s="69" t="s">
        <v>89</v>
      </c>
      <c r="R5708" s="52">
        <v>31.1753</v>
      </c>
    </row>
    <row r="5709" spans="16:18">
      <c r="P5709" s="52">
        <v>8.9556000000000004</v>
      </c>
      <c r="Q5709" s="69" t="s">
        <v>89</v>
      </c>
      <c r="R5709" s="52">
        <v>53.560299999999998</v>
      </c>
    </row>
    <row r="5710" spans="16:18">
      <c r="P5710" s="52">
        <v>8.9577000000000009</v>
      </c>
      <c r="Q5710" s="69" t="s">
        <v>89</v>
      </c>
      <c r="R5710" s="52">
        <v>67.336200000000005</v>
      </c>
    </row>
    <row r="5711" spans="16:18">
      <c r="P5711" s="52">
        <v>8.9577000000000009</v>
      </c>
      <c r="Q5711" s="69">
        <v>35.501199999999997</v>
      </c>
      <c r="R5711" s="52">
        <v>35.501199999999997</v>
      </c>
    </row>
    <row r="5712" spans="16:18">
      <c r="P5712" s="52">
        <v>8.9585000000000008</v>
      </c>
      <c r="Q5712" s="69" t="s">
        <v>89</v>
      </c>
      <c r="R5712" s="52">
        <v>72.049300000000002</v>
      </c>
    </row>
    <row r="5713" spans="16:18">
      <c r="P5713" s="52">
        <v>8.9590999999999994</v>
      </c>
      <c r="Q5713" s="69" t="s">
        <v>89</v>
      </c>
      <c r="R5713" s="52">
        <v>69.3309</v>
      </c>
    </row>
    <row r="5714" spans="16:18">
      <c r="P5714" s="52">
        <v>8.9602000000000004</v>
      </c>
      <c r="Q5714" s="69" t="s">
        <v>89</v>
      </c>
      <c r="R5714" s="52">
        <v>30.201699999999999</v>
      </c>
    </row>
    <row r="5715" spans="16:18">
      <c r="P5715" s="52">
        <v>8.9618000000000002</v>
      </c>
      <c r="Q5715" s="69" t="s">
        <v>89</v>
      </c>
      <c r="R5715" s="52">
        <v>45.983600000000003</v>
      </c>
    </row>
    <row r="5716" spans="16:18">
      <c r="P5716" s="52">
        <v>8.9619999999999997</v>
      </c>
      <c r="Q5716" s="69" t="s">
        <v>89</v>
      </c>
      <c r="R5716" s="52">
        <v>48.218000000000004</v>
      </c>
    </row>
    <row r="5717" spans="16:18">
      <c r="P5717" s="52">
        <v>8.9621999999999993</v>
      </c>
      <c r="Q5717" s="69" t="s">
        <v>89</v>
      </c>
      <c r="R5717" s="52">
        <v>65.435900000000004</v>
      </c>
    </row>
    <row r="5718" spans="16:18">
      <c r="P5718" s="52">
        <v>8.9633000000000003</v>
      </c>
      <c r="Q5718" s="69">
        <v>88.313199999999995</v>
      </c>
      <c r="R5718" s="52">
        <v>88.313199999999995</v>
      </c>
    </row>
    <row r="5719" spans="16:18">
      <c r="P5719" s="52">
        <v>8.9641000000000002</v>
      </c>
      <c r="Q5719" s="69" t="s">
        <v>89</v>
      </c>
      <c r="R5719" s="52">
        <v>13.563000000000001</v>
      </c>
    </row>
    <row r="5720" spans="16:18">
      <c r="P5720" s="52">
        <v>8.9649000000000001</v>
      </c>
      <c r="Q5720" s="69" t="s">
        <v>89</v>
      </c>
      <c r="R5720" s="52">
        <v>57.711599999999997</v>
      </c>
    </row>
    <row r="5721" spans="16:18">
      <c r="P5721" s="52">
        <v>8.9658999999999995</v>
      </c>
      <c r="Q5721" s="69" t="s">
        <v>89</v>
      </c>
      <c r="R5721" s="52">
        <v>85.487899999999996</v>
      </c>
    </row>
    <row r="5722" spans="16:18">
      <c r="P5722" s="52">
        <v>8.9659999999999993</v>
      </c>
      <c r="Q5722" s="69" t="s">
        <v>89</v>
      </c>
      <c r="R5722" s="52">
        <v>27.7881</v>
      </c>
    </row>
    <row r="5723" spans="16:18">
      <c r="P5723" s="52">
        <v>8.9659999999999993</v>
      </c>
      <c r="Q5723" s="69" t="s">
        <v>89</v>
      </c>
      <c r="R5723" s="52">
        <v>28.2346</v>
      </c>
    </row>
    <row r="5724" spans="16:18">
      <c r="P5724" s="52">
        <v>8.9661000000000008</v>
      </c>
      <c r="Q5724" s="69" t="s">
        <v>89</v>
      </c>
      <c r="R5724" s="52">
        <v>87.551599999999993</v>
      </c>
    </row>
    <row r="5725" spans="16:18">
      <c r="P5725" s="52">
        <v>8.9662000000000006</v>
      </c>
      <c r="Q5725" s="69">
        <v>70.141800000000003</v>
      </c>
      <c r="R5725" s="52">
        <v>70.141800000000003</v>
      </c>
    </row>
    <row r="5726" spans="16:18">
      <c r="P5726" s="52">
        <v>8.9693000000000005</v>
      </c>
      <c r="Q5726" s="69" t="s">
        <v>89</v>
      </c>
      <c r="R5726" s="52">
        <v>48.953400000000002</v>
      </c>
    </row>
    <row r="5727" spans="16:18">
      <c r="P5727" s="52">
        <v>8.9702000000000002</v>
      </c>
      <c r="Q5727" s="69">
        <v>42.927199999999999</v>
      </c>
      <c r="R5727" s="52">
        <v>42.927199999999999</v>
      </c>
    </row>
    <row r="5728" spans="16:18">
      <c r="P5728" s="52">
        <v>8.9712999999999994</v>
      </c>
      <c r="Q5728" s="69" t="s">
        <v>89</v>
      </c>
      <c r="R5728" s="52">
        <v>53.464100000000002</v>
      </c>
    </row>
    <row r="5729" spans="16:18">
      <c r="P5729" s="52">
        <v>8.9713999999999992</v>
      </c>
      <c r="Q5729" s="69" t="s">
        <v>89</v>
      </c>
      <c r="R5729" s="52">
        <v>64.715999999999994</v>
      </c>
    </row>
    <row r="5730" spans="16:18">
      <c r="P5730" s="52">
        <v>8.9753000000000007</v>
      </c>
      <c r="Q5730" s="69" t="s">
        <v>89</v>
      </c>
      <c r="R5730" s="52">
        <v>35.973500000000001</v>
      </c>
    </row>
    <row r="5731" spans="16:18">
      <c r="P5731" s="52">
        <v>8.9753000000000007</v>
      </c>
      <c r="Q5731" s="69" t="s">
        <v>89</v>
      </c>
      <c r="R5731" s="52">
        <v>45.273899999999998</v>
      </c>
    </row>
    <row r="5732" spans="16:18">
      <c r="P5732" s="52">
        <v>8.9763999999999999</v>
      </c>
      <c r="Q5732" s="69" t="s">
        <v>89</v>
      </c>
      <c r="R5732" s="52">
        <v>11.962300000000001</v>
      </c>
    </row>
    <row r="5733" spans="16:18">
      <c r="P5733" s="52">
        <v>8.9785000000000004</v>
      </c>
      <c r="Q5733" s="69" t="s">
        <v>89</v>
      </c>
      <c r="R5733" s="52">
        <v>82.077100000000002</v>
      </c>
    </row>
    <row r="5734" spans="16:18">
      <c r="P5734" s="52">
        <v>8.9787999999999997</v>
      </c>
      <c r="Q5734" s="69" t="s">
        <v>89</v>
      </c>
      <c r="R5734" s="52">
        <v>38.500599999999999</v>
      </c>
    </row>
    <row r="5735" spans="16:18">
      <c r="P5735" s="52">
        <v>8.9788999999999994</v>
      </c>
      <c r="Q5735" s="69" t="s">
        <v>89</v>
      </c>
      <c r="R5735" s="52">
        <v>71.290300000000002</v>
      </c>
    </row>
    <row r="5736" spans="16:18">
      <c r="P5736" s="52">
        <v>8.9789999999999992</v>
      </c>
      <c r="Q5736" s="69" t="s">
        <v>89</v>
      </c>
      <c r="R5736" s="52">
        <v>54.634</v>
      </c>
    </row>
    <row r="5737" spans="16:18">
      <c r="P5737" s="52">
        <v>8.9806000000000008</v>
      </c>
      <c r="Q5737" s="69">
        <v>29.740100000000002</v>
      </c>
      <c r="R5737" s="52">
        <v>29.740100000000002</v>
      </c>
    </row>
    <row r="5738" spans="16:18">
      <c r="P5738" s="52">
        <v>8.9810999999999996</v>
      </c>
      <c r="Q5738" s="69" t="s">
        <v>89</v>
      </c>
      <c r="R5738" s="52">
        <v>27.026900000000001</v>
      </c>
    </row>
    <row r="5739" spans="16:18">
      <c r="P5739" s="52">
        <v>8.9825999999999997</v>
      </c>
      <c r="Q5739" s="69">
        <v>58.176299999999998</v>
      </c>
      <c r="R5739" s="52">
        <v>58.176299999999998</v>
      </c>
    </row>
    <row r="5740" spans="16:18">
      <c r="P5740" s="52">
        <v>8.9831000000000003</v>
      </c>
      <c r="Q5740" s="69" t="s">
        <v>89</v>
      </c>
      <c r="R5740" s="52">
        <v>22.184799999999999</v>
      </c>
    </row>
    <row r="5741" spans="16:18">
      <c r="P5741" s="52">
        <v>8.9835999999999991</v>
      </c>
      <c r="Q5741" s="69" t="s">
        <v>89</v>
      </c>
      <c r="R5741" s="52">
        <v>50.090699999999998</v>
      </c>
    </row>
    <row r="5742" spans="16:18">
      <c r="P5742" s="52">
        <v>8.9853000000000005</v>
      </c>
      <c r="Q5742" s="69" t="s">
        <v>89</v>
      </c>
      <c r="R5742" s="52">
        <v>49.5715</v>
      </c>
    </row>
    <row r="5743" spans="16:18">
      <c r="P5743" s="52">
        <v>8.9861000000000004</v>
      </c>
      <c r="Q5743" s="69" t="s">
        <v>89</v>
      </c>
      <c r="R5743" s="52">
        <v>38.863100000000003</v>
      </c>
    </row>
    <row r="5744" spans="16:18">
      <c r="P5744" s="52">
        <v>8.9870000000000001</v>
      </c>
      <c r="Q5744" s="69">
        <v>29.6296</v>
      </c>
      <c r="R5744" s="52">
        <v>29.6296</v>
      </c>
    </row>
    <row r="5745" spans="16:18">
      <c r="P5745" s="52">
        <v>8.9875000000000007</v>
      </c>
      <c r="Q5745" s="69">
        <v>63.011000000000003</v>
      </c>
      <c r="R5745" s="52">
        <v>63.011000000000003</v>
      </c>
    </row>
    <row r="5746" spans="16:18">
      <c r="P5746" s="52">
        <v>8.9877000000000002</v>
      </c>
      <c r="Q5746" s="69" t="s">
        <v>89</v>
      </c>
      <c r="R5746" s="52">
        <v>63.642099999999999</v>
      </c>
    </row>
    <row r="5747" spans="16:18">
      <c r="P5747" s="52">
        <v>8.9879999999999995</v>
      </c>
      <c r="Q5747" s="69" t="s">
        <v>89</v>
      </c>
      <c r="R5747" s="52">
        <v>73.748000000000005</v>
      </c>
    </row>
    <row r="5748" spans="16:18">
      <c r="P5748" s="52">
        <v>8.9893000000000001</v>
      </c>
      <c r="Q5748" s="69">
        <v>58.798900000000003</v>
      </c>
      <c r="R5748" s="52">
        <v>58.798900000000003</v>
      </c>
    </row>
    <row r="5749" spans="16:18">
      <c r="P5749" s="52">
        <v>8.99</v>
      </c>
      <c r="Q5749" s="69" t="s">
        <v>89</v>
      </c>
      <c r="R5749" s="52">
        <v>17.101400000000002</v>
      </c>
    </row>
    <row r="5750" spans="16:18">
      <c r="P5750" s="52">
        <v>8.9901</v>
      </c>
      <c r="Q5750" s="69" t="s">
        <v>89</v>
      </c>
      <c r="R5750" s="52">
        <v>79.920400000000001</v>
      </c>
    </row>
    <row r="5751" spans="16:18">
      <c r="P5751" s="52">
        <v>8.9905000000000008</v>
      </c>
      <c r="Q5751" s="69" t="s">
        <v>89</v>
      </c>
      <c r="R5751" s="52">
        <v>64.134299999999996</v>
      </c>
    </row>
    <row r="5752" spans="16:18">
      <c r="P5752" s="52">
        <v>8.9914000000000005</v>
      </c>
      <c r="Q5752" s="69" t="s">
        <v>89</v>
      </c>
      <c r="R5752" s="52">
        <v>72.1768</v>
      </c>
    </row>
    <row r="5753" spans="16:18">
      <c r="P5753" s="52">
        <v>8.9917999999999996</v>
      </c>
      <c r="Q5753" s="69">
        <v>38.3504</v>
      </c>
      <c r="R5753" s="52">
        <v>38.3504</v>
      </c>
    </row>
    <row r="5754" spans="16:18">
      <c r="P5754" s="52">
        <v>8.9928000000000008</v>
      </c>
      <c r="Q5754" s="69" t="s">
        <v>89</v>
      </c>
      <c r="R5754" s="52">
        <v>56.304600000000001</v>
      </c>
    </row>
    <row r="5755" spans="16:18">
      <c r="P5755" s="52">
        <v>8.9977999999999998</v>
      </c>
      <c r="Q5755" s="69">
        <v>52.015999999999998</v>
      </c>
      <c r="R5755" s="52">
        <v>52.015999999999998</v>
      </c>
    </row>
    <row r="5756" spans="16:18">
      <c r="P5756" s="52">
        <v>8.9981000000000009</v>
      </c>
      <c r="Q5756" s="69" t="s">
        <v>89</v>
      </c>
      <c r="R5756" s="52">
        <v>37.432499999999997</v>
      </c>
    </row>
    <row r="5757" spans="16:18">
      <c r="P5757" s="52">
        <v>8.9981000000000009</v>
      </c>
      <c r="Q5757" s="69" t="s">
        <v>89</v>
      </c>
      <c r="R5757" s="52">
        <v>56.5364</v>
      </c>
    </row>
    <row r="5758" spans="16:18">
      <c r="P5758" s="52">
        <v>8.9992000000000001</v>
      </c>
      <c r="Q5758" s="69" t="s">
        <v>89</v>
      </c>
      <c r="R5758" s="52">
        <v>4.6242999999999999</v>
      </c>
    </row>
    <row r="5759" spans="16:18">
      <c r="P5759" s="52">
        <v>8.9992999999999999</v>
      </c>
      <c r="Q5759" s="69">
        <v>89.487899999999996</v>
      </c>
      <c r="R5759" s="52">
        <v>89.487899999999996</v>
      </c>
    </row>
    <row r="5760" spans="16:18">
      <c r="P5760" s="52">
        <v>8.9995999999999992</v>
      </c>
      <c r="Q5760" s="69" t="s">
        <v>89</v>
      </c>
      <c r="R5760" s="52">
        <v>76.683300000000003</v>
      </c>
    </row>
    <row r="5761" spans="16:18">
      <c r="P5761" s="52">
        <v>8.9999000000000002</v>
      </c>
      <c r="Q5761" s="69">
        <v>16.2102</v>
      </c>
      <c r="R5761" s="52">
        <v>16.2102</v>
      </c>
    </row>
    <row r="5762" spans="16:18">
      <c r="P5762" s="52">
        <v>9.0014000000000003</v>
      </c>
      <c r="Q5762" s="69">
        <v>79.606099999999998</v>
      </c>
      <c r="R5762" s="52">
        <v>79.606099999999998</v>
      </c>
    </row>
    <row r="5763" spans="16:18">
      <c r="P5763" s="52">
        <v>9.0018999999999991</v>
      </c>
      <c r="Q5763" s="69">
        <v>38.576900000000002</v>
      </c>
      <c r="R5763" s="52">
        <v>38.576900000000002</v>
      </c>
    </row>
    <row r="5764" spans="16:18">
      <c r="P5764" s="52">
        <v>9.0032999999999994</v>
      </c>
      <c r="Q5764" s="69" t="s">
        <v>89</v>
      </c>
      <c r="R5764" s="52">
        <v>42.763199999999998</v>
      </c>
    </row>
    <row r="5765" spans="16:18">
      <c r="P5765" s="52">
        <v>9.0036000000000005</v>
      </c>
      <c r="Q5765" s="69" t="s">
        <v>89</v>
      </c>
      <c r="R5765" s="52">
        <v>71.997200000000007</v>
      </c>
    </row>
    <row r="5766" spans="16:18">
      <c r="P5766" s="52">
        <v>9.0053000000000001</v>
      </c>
      <c r="Q5766" s="69" t="s">
        <v>89</v>
      </c>
      <c r="R5766" s="52">
        <v>56.307699999999997</v>
      </c>
    </row>
    <row r="5767" spans="16:18">
      <c r="P5767" s="52">
        <v>9.0061</v>
      </c>
      <c r="Q5767" s="69" t="s">
        <v>89</v>
      </c>
      <c r="R5767" s="52">
        <v>30.813400000000001</v>
      </c>
    </row>
    <row r="5768" spans="16:18">
      <c r="P5768" s="52">
        <v>9.0062999999999995</v>
      </c>
      <c r="Q5768" s="69" t="s">
        <v>89</v>
      </c>
      <c r="R5768" s="52">
        <v>24.855</v>
      </c>
    </row>
    <row r="5769" spans="16:18">
      <c r="P5769" s="52">
        <v>9.0063999999999993</v>
      </c>
      <c r="Q5769" s="69">
        <v>37.157200000000003</v>
      </c>
      <c r="R5769" s="52">
        <v>37.157200000000003</v>
      </c>
    </row>
    <row r="5770" spans="16:18">
      <c r="P5770" s="52">
        <v>9.0091000000000001</v>
      </c>
      <c r="Q5770" s="69" t="s">
        <v>89</v>
      </c>
      <c r="R5770" s="52">
        <v>84.561899999999994</v>
      </c>
    </row>
    <row r="5771" spans="16:18">
      <c r="P5771" s="52">
        <v>9.0106999999999999</v>
      </c>
      <c r="Q5771" s="69" t="s">
        <v>89</v>
      </c>
      <c r="R5771" s="52">
        <v>50.023499999999999</v>
      </c>
    </row>
    <row r="5772" spans="16:18">
      <c r="P5772" s="52">
        <v>9.0119000000000007</v>
      </c>
      <c r="Q5772" s="69" t="s">
        <v>89</v>
      </c>
      <c r="R5772" s="52">
        <v>91.367599999999996</v>
      </c>
    </row>
    <row r="5773" spans="16:18">
      <c r="P5773" s="52">
        <v>9.0124999999999993</v>
      </c>
      <c r="Q5773" s="69" t="s">
        <v>89</v>
      </c>
      <c r="R5773" s="52">
        <v>66.9495</v>
      </c>
    </row>
    <row r="5774" spans="16:18">
      <c r="P5774" s="52">
        <v>9.0145999999999997</v>
      </c>
      <c r="Q5774" s="69" t="s">
        <v>89</v>
      </c>
      <c r="R5774" s="52">
        <v>61.093400000000003</v>
      </c>
    </row>
    <row r="5775" spans="16:18">
      <c r="P5775" s="52">
        <v>9.0152999999999999</v>
      </c>
      <c r="Q5775" s="69">
        <v>30.831299999999999</v>
      </c>
      <c r="R5775" s="52">
        <v>30.831299999999999</v>
      </c>
    </row>
    <row r="5776" spans="16:18">
      <c r="P5776" s="52">
        <v>9.016</v>
      </c>
      <c r="Q5776" s="69" t="s">
        <v>89</v>
      </c>
      <c r="R5776" s="52">
        <v>44.0548</v>
      </c>
    </row>
    <row r="5777" spans="16:18">
      <c r="P5777" s="52">
        <v>9.0173000000000005</v>
      </c>
      <c r="Q5777" s="69" t="s">
        <v>89</v>
      </c>
      <c r="R5777" s="52">
        <v>52.199399999999997</v>
      </c>
    </row>
    <row r="5778" spans="16:18">
      <c r="P5778" s="52">
        <v>9.0183999999999997</v>
      </c>
      <c r="Q5778" s="69" t="s">
        <v>89</v>
      </c>
      <c r="R5778" s="52">
        <v>42.953400000000002</v>
      </c>
    </row>
    <row r="5779" spans="16:18">
      <c r="P5779" s="52">
        <v>9.0190999999999999</v>
      </c>
      <c r="Q5779" s="69" t="s">
        <v>89</v>
      </c>
      <c r="R5779" s="52">
        <v>86.028899999999993</v>
      </c>
    </row>
    <row r="5780" spans="16:18">
      <c r="P5780" s="52">
        <v>9.0190999999999999</v>
      </c>
      <c r="Q5780" s="69" t="s">
        <v>89</v>
      </c>
      <c r="R5780" s="52">
        <v>37.751600000000003</v>
      </c>
    </row>
    <row r="5781" spans="16:18">
      <c r="P5781" s="52">
        <v>9.0191999999999997</v>
      </c>
      <c r="Q5781" s="69" t="s">
        <v>89</v>
      </c>
      <c r="R5781" s="52">
        <v>74.337400000000002</v>
      </c>
    </row>
    <row r="5782" spans="16:18">
      <c r="P5782" s="52">
        <v>9.0192999999999994</v>
      </c>
      <c r="Q5782" s="69" t="s">
        <v>89</v>
      </c>
      <c r="R5782" s="52">
        <v>72.772499999999994</v>
      </c>
    </row>
    <row r="5783" spans="16:18">
      <c r="P5783" s="52">
        <v>9.0195000000000007</v>
      </c>
      <c r="Q5783" s="69" t="s">
        <v>89</v>
      </c>
      <c r="R5783" s="52">
        <v>30.954699999999999</v>
      </c>
    </row>
    <row r="5784" spans="16:18">
      <c r="P5784" s="52">
        <v>9.0196000000000005</v>
      </c>
      <c r="Q5784" s="69" t="s">
        <v>89</v>
      </c>
      <c r="R5784" s="52">
        <v>76.074399999999997</v>
      </c>
    </row>
    <row r="5785" spans="16:18">
      <c r="P5785" s="52">
        <v>9.0206999999999997</v>
      </c>
      <c r="Q5785" s="69" t="s">
        <v>89</v>
      </c>
      <c r="R5785" s="52">
        <v>51.885599999999997</v>
      </c>
    </row>
    <row r="5786" spans="16:18">
      <c r="P5786" s="52">
        <v>9.0206999999999997</v>
      </c>
      <c r="Q5786" s="69" t="s">
        <v>89</v>
      </c>
      <c r="R5786" s="52">
        <v>68.444000000000003</v>
      </c>
    </row>
    <row r="5787" spans="16:18">
      <c r="P5787" s="52">
        <v>9.0207999999999995</v>
      </c>
      <c r="Q5787" s="69">
        <v>78.505300000000005</v>
      </c>
      <c r="R5787" s="52">
        <v>78.505300000000005</v>
      </c>
    </row>
    <row r="5788" spans="16:18">
      <c r="P5788" s="52">
        <v>9.0216999999999992</v>
      </c>
      <c r="Q5788" s="69" t="s">
        <v>89</v>
      </c>
      <c r="R5788" s="52">
        <v>70.113699999999994</v>
      </c>
    </row>
    <row r="5789" spans="16:18">
      <c r="P5789" s="52">
        <v>9.0225000000000009</v>
      </c>
      <c r="Q5789" s="69">
        <v>21.477</v>
      </c>
      <c r="R5789" s="52">
        <v>21.477</v>
      </c>
    </row>
    <row r="5790" spans="16:18">
      <c r="P5790" s="52">
        <v>9.0225000000000009</v>
      </c>
      <c r="Q5790" s="69" t="s">
        <v>89</v>
      </c>
      <c r="R5790" s="52">
        <v>43.254899999999999</v>
      </c>
    </row>
    <row r="5791" spans="16:18">
      <c r="P5791" s="52">
        <v>9.0229999999999997</v>
      </c>
      <c r="Q5791" s="69" t="s">
        <v>89</v>
      </c>
      <c r="R5791" s="52">
        <v>71.39</v>
      </c>
    </row>
    <row r="5792" spans="16:18">
      <c r="P5792" s="52">
        <v>9.0235000000000003</v>
      </c>
      <c r="Q5792" s="69" t="s">
        <v>89</v>
      </c>
      <c r="R5792" s="52">
        <v>30.3032</v>
      </c>
    </row>
    <row r="5793" spans="16:18">
      <c r="P5793" s="52">
        <v>9.0236000000000001</v>
      </c>
      <c r="Q5793" s="69" t="s">
        <v>89</v>
      </c>
      <c r="R5793" s="52">
        <v>39.796599999999998</v>
      </c>
    </row>
    <row r="5794" spans="16:18">
      <c r="P5794" s="52">
        <v>9.0250000000000004</v>
      </c>
      <c r="Q5794" s="69" t="s">
        <v>89</v>
      </c>
      <c r="R5794" s="52">
        <v>71.630099999999999</v>
      </c>
    </row>
    <row r="5795" spans="16:18">
      <c r="P5795" s="52">
        <v>9.0258000000000003</v>
      </c>
      <c r="Q5795" s="69" t="s">
        <v>89</v>
      </c>
      <c r="R5795" s="52">
        <v>51.912399999999998</v>
      </c>
    </row>
    <row r="5796" spans="16:18">
      <c r="P5796" s="52">
        <v>9.0271000000000008</v>
      </c>
      <c r="Q5796" s="69" t="s">
        <v>89</v>
      </c>
      <c r="R5796" s="52">
        <v>67.831400000000002</v>
      </c>
    </row>
    <row r="5797" spans="16:18">
      <c r="P5797" s="52">
        <v>9.0279000000000007</v>
      </c>
      <c r="Q5797" s="69" t="s">
        <v>89</v>
      </c>
      <c r="R5797" s="52">
        <v>79.830600000000004</v>
      </c>
    </row>
    <row r="5798" spans="16:18">
      <c r="P5798" s="52">
        <v>9.0283999999999995</v>
      </c>
      <c r="Q5798" s="69" t="s">
        <v>89</v>
      </c>
      <c r="R5798" s="52">
        <v>66.948099999999997</v>
      </c>
    </row>
    <row r="5799" spans="16:18">
      <c r="P5799" s="52">
        <v>9.0298999999999996</v>
      </c>
      <c r="Q5799" s="69" t="s">
        <v>89</v>
      </c>
      <c r="R5799" s="52">
        <v>58.244799999999998</v>
      </c>
    </row>
    <row r="5800" spans="16:18">
      <c r="P5800" s="52">
        <v>9.0299999999999994</v>
      </c>
      <c r="Q5800" s="69" t="s">
        <v>89</v>
      </c>
      <c r="R5800" s="52">
        <v>58.636899999999997</v>
      </c>
    </row>
    <row r="5801" spans="16:18">
      <c r="P5801" s="52">
        <v>9.0321999999999996</v>
      </c>
      <c r="Q5801" s="69">
        <v>58.897500000000001</v>
      </c>
      <c r="R5801" s="52">
        <v>58.897500000000001</v>
      </c>
    </row>
    <row r="5802" spans="16:18">
      <c r="P5802" s="52">
        <v>9.0359999999999996</v>
      </c>
      <c r="Q5802" s="69" t="s">
        <v>89</v>
      </c>
      <c r="R5802" s="52">
        <v>54.649299999999997</v>
      </c>
    </row>
    <row r="5803" spans="16:18">
      <c r="P5803" s="52">
        <v>9.0387000000000004</v>
      </c>
      <c r="Q5803" s="69">
        <v>63.462499999999999</v>
      </c>
      <c r="R5803" s="52">
        <v>63.462499999999999</v>
      </c>
    </row>
    <row r="5804" spans="16:18">
      <c r="P5804" s="52">
        <v>9.0389999999999997</v>
      </c>
      <c r="Q5804" s="69" t="s">
        <v>89</v>
      </c>
      <c r="R5804" s="52">
        <v>41.5503</v>
      </c>
    </row>
    <row r="5805" spans="16:18">
      <c r="P5805" s="52">
        <v>9.0402000000000005</v>
      </c>
      <c r="Q5805" s="69">
        <v>70.313900000000004</v>
      </c>
      <c r="R5805" s="52">
        <v>70.313900000000004</v>
      </c>
    </row>
    <row r="5806" spans="16:18">
      <c r="P5806" s="52">
        <v>9.0404</v>
      </c>
      <c r="Q5806" s="69" t="s">
        <v>89</v>
      </c>
      <c r="R5806" s="52">
        <v>84.392899999999997</v>
      </c>
    </row>
    <row r="5807" spans="16:18">
      <c r="P5807" s="52">
        <v>9.0420999999999996</v>
      </c>
      <c r="Q5807" s="69">
        <v>54.0396</v>
      </c>
      <c r="R5807" s="52">
        <v>54.0396</v>
      </c>
    </row>
    <row r="5808" spans="16:18">
      <c r="P5808" s="52">
        <v>9.0425000000000004</v>
      </c>
      <c r="Q5808" s="69">
        <v>12.0618</v>
      </c>
      <c r="R5808" s="52">
        <v>12.0618</v>
      </c>
    </row>
    <row r="5809" spans="16:18">
      <c r="P5809" s="52">
        <v>9.0439000000000007</v>
      </c>
      <c r="Q5809" s="69">
        <v>13.166499999999999</v>
      </c>
      <c r="R5809" s="52">
        <v>13.166499999999999</v>
      </c>
    </row>
    <row r="5810" spans="16:18">
      <c r="P5810" s="52">
        <v>9.0444999999999993</v>
      </c>
      <c r="Q5810" s="69">
        <v>58.757300000000001</v>
      </c>
      <c r="R5810" s="52">
        <v>58.757300000000001</v>
      </c>
    </row>
    <row r="5811" spans="16:18">
      <c r="P5811" s="52">
        <v>9.0447000000000006</v>
      </c>
      <c r="Q5811" s="69">
        <v>28.741399999999999</v>
      </c>
      <c r="R5811" s="52">
        <v>28.741399999999999</v>
      </c>
    </row>
    <row r="5812" spans="16:18">
      <c r="P5812" s="52">
        <v>9.0457000000000001</v>
      </c>
      <c r="Q5812" s="69" t="s">
        <v>89</v>
      </c>
      <c r="R5812" s="52">
        <v>39.9148</v>
      </c>
    </row>
    <row r="5813" spans="16:18">
      <c r="P5813" s="52">
        <v>9.0472999999999999</v>
      </c>
      <c r="Q5813" s="69" t="s">
        <v>89</v>
      </c>
      <c r="R5813" s="52">
        <v>77.574399999999997</v>
      </c>
    </row>
    <row r="5814" spans="16:18">
      <c r="P5814" s="52">
        <v>9.0473999999999997</v>
      </c>
      <c r="Q5814" s="69" t="s">
        <v>89</v>
      </c>
      <c r="R5814" s="52">
        <v>34.907800000000002</v>
      </c>
    </row>
    <row r="5815" spans="16:18">
      <c r="P5815" s="52">
        <v>9.0477000000000007</v>
      </c>
      <c r="Q5815" s="69" t="s">
        <v>89</v>
      </c>
      <c r="R5815" s="52">
        <v>42.006900000000002</v>
      </c>
    </row>
    <row r="5816" spans="16:18">
      <c r="P5816" s="52">
        <v>9.0480999999999998</v>
      </c>
      <c r="Q5816" s="69">
        <v>25.6647</v>
      </c>
      <c r="R5816" s="52">
        <v>25.6647</v>
      </c>
    </row>
    <row r="5817" spans="16:18">
      <c r="P5817" s="52">
        <v>9.0482999999999993</v>
      </c>
      <c r="Q5817" s="69" t="s">
        <v>89</v>
      </c>
      <c r="R5817" s="52">
        <v>57.7913</v>
      </c>
    </row>
    <row r="5818" spans="16:18">
      <c r="P5818" s="52">
        <v>9.0484000000000009</v>
      </c>
      <c r="Q5818" s="69" t="s">
        <v>89</v>
      </c>
      <c r="R5818" s="52">
        <v>70.811700000000002</v>
      </c>
    </row>
    <row r="5819" spans="16:18">
      <c r="P5819" s="52">
        <v>9.0484000000000009</v>
      </c>
      <c r="Q5819" s="69" t="s">
        <v>89</v>
      </c>
      <c r="R5819" s="52">
        <v>43.4925</v>
      </c>
    </row>
    <row r="5820" spans="16:18">
      <c r="P5820" s="52">
        <v>9.0488</v>
      </c>
      <c r="Q5820" s="69">
        <v>47.694600000000001</v>
      </c>
      <c r="R5820" s="52">
        <v>47.694600000000001</v>
      </c>
    </row>
    <row r="5821" spans="16:18">
      <c r="P5821" s="52">
        <v>9.0501000000000005</v>
      </c>
      <c r="Q5821" s="69" t="s">
        <v>89</v>
      </c>
      <c r="R5821" s="52">
        <v>82.009</v>
      </c>
    </row>
    <row r="5822" spans="16:18">
      <c r="P5822" s="52">
        <v>9.0507000000000009</v>
      </c>
      <c r="Q5822" s="69">
        <v>1.4142999999999999</v>
      </c>
      <c r="R5822" s="52">
        <v>1.4142999999999999</v>
      </c>
    </row>
    <row r="5823" spans="16:18">
      <c r="P5823" s="52">
        <v>9.0508000000000006</v>
      </c>
      <c r="Q5823" s="69">
        <v>67.813599999999994</v>
      </c>
      <c r="R5823" s="52">
        <v>67.813599999999994</v>
      </c>
    </row>
    <row r="5824" spans="16:18">
      <c r="P5824" s="52">
        <v>9.0510999999999999</v>
      </c>
      <c r="Q5824" s="69" t="s">
        <v>89</v>
      </c>
      <c r="R5824" s="52">
        <v>48.658000000000001</v>
      </c>
    </row>
    <row r="5825" spans="16:18">
      <c r="P5825" s="52">
        <v>9.0512999999999995</v>
      </c>
      <c r="Q5825" s="69" t="s">
        <v>89</v>
      </c>
      <c r="R5825" s="52">
        <v>19.18</v>
      </c>
    </row>
    <row r="5826" spans="16:18">
      <c r="P5826" s="52">
        <v>9.0513999999999992</v>
      </c>
      <c r="Q5826" s="69" t="s">
        <v>89</v>
      </c>
      <c r="R5826" s="52">
        <v>50.424799999999998</v>
      </c>
    </row>
    <row r="5827" spans="16:18">
      <c r="P5827" s="52">
        <v>9.0524000000000004</v>
      </c>
      <c r="Q5827" s="69" t="s">
        <v>89</v>
      </c>
      <c r="R5827" s="52">
        <v>77.900099999999995</v>
      </c>
    </row>
    <row r="5828" spans="16:18">
      <c r="P5828" s="52">
        <v>9.0531000000000006</v>
      </c>
      <c r="Q5828" s="69" t="s">
        <v>89</v>
      </c>
      <c r="R5828" s="52">
        <v>59.174399999999999</v>
      </c>
    </row>
    <row r="5829" spans="16:18">
      <c r="P5829" s="52">
        <v>9.0533999999999999</v>
      </c>
      <c r="Q5829" s="69">
        <v>44.438699999999997</v>
      </c>
      <c r="R5829" s="52">
        <v>44.438699999999997</v>
      </c>
    </row>
    <row r="5830" spans="16:18">
      <c r="P5830" s="52">
        <v>9.0540000000000003</v>
      </c>
      <c r="Q5830" s="69" t="s">
        <v>89</v>
      </c>
      <c r="R5830" s="52">
        <v>77.231399999999994</v>
      </c>
    </row>
    <row r="5831" spans="16:18">
      <c r="P5831" s="52">
        <v>9.0550999999999995</v>
      </c>
      <c r="Q5831" s="69" t="s">
        <v>89</v>
      </c>
      <c r="R5831" s="52">
        <v>77.408000000000001</v>
      </c>
    </row>
    <row r="5832" spans="16:18">
      <c r="P5832" s="52">
        <v>9.0550999999999995</v>
      </c>
      <c r="Q5832" s="69" t="s">
        <v>89</v>
      </c>
      <c r="R5832" s="52">
        <v>39.57</v>
      </c>
    </row>
    <row r="5833" spans="16:18">
      <c r="P5833" s="52">
        <v>9.0561000000000007</v>
      </c>
      <c r="Q5833" s="69" t="s">
        <v>89</v>
      </c>
      <c r="R5833" s="52">
        <v>62.937199999999997</v>
      </c>
    </row>
    <row r="5834" spans="16:18">
      <c r="P5834" s="52">
        <v>9.0572999999999997</v>
      </c>
      <c r="Q5834" s="69" t="s">
        <v>89</v>
      </c>
      <c r="R5834" s="52">
        <v>18.100100000000001</v>
      </c>
    </row>
    <row r="5835" spans="16:18">
      <c r="P5835" s="52">
        <v>9.0588999999999995</v>
      </c>
      <c r="Q5835" s="69">
        <v>50.942500000000003</v>
      </c>
      <c r="R5835" s="52">
        <v>50.942500000000003</v>
      </c>
    </row>
    <row r="5836" spans="16:18">
      <c r="P5836" s="52">
        <v>9.0593000000000004</v>
      </c>
      <c r="Q5836" s="69" t="s">
        <v>89</v>
      </c>
      <c r="R5836" s="52">
        <v>38.290599999999998</v>
      </c>
    </row>
    <row r="5837" spans="16:18">
      <c r="P5837" s="52">
        <v>9.0604999999999993</v>
      </c>
      <c r="Q5837" s="69" t="s">
        <v>89</v>
      </c>
      <c r="R5837" s="52">
        <v>55.658099999999997</v>
      </c>
    </row>
    <row r="5838" spans="16:18">
      <c r="P5838" s="52">
        <v>9.0617999999999999</v>
      </c>
      <c r="Q5838" s="69">
        <v>67.069500000000005</v>
      </c>
      <c r="R5838" s="52">
        <v>67.069500000000005</v>
      </c>
    </row>
    <row r="5839" spans="16:18">
      <c r="P5839" s="52">
        <v>9.0625</v>
      </c>
      <c r="Q5839" s="69">
        <v>19.516200000000001</v>
      </c>
      <c r="R5839" s="52">
        <v>19.516200000000001</v>
      </c>
    </row>
    <row r="5840" spans="16:18">
      <c r="P5840" s="52">
        <v>9.0685000000000002</v>
      </c>
      <c r="Q5840" s="69" t="s">
        <v>89</v>
      </c>
      <c r="R5840" s="52">
        <v>60.7059</v>
      </c>
    </row>
    <row r="5841" spans="16:18">
      <c r="P5841" s="52">
        <v>9.0704999999999991</v>
      </c>
      <c r="Q5841" s="69" t="s">
        <v>89</v>
      </c>
      <c r="R5841" s="52">
        <v>47.738500000000002</v>
      </c>
    </row>
    <row r="5842" spans="16:18">
      <c r="P5842" s="52">
        <v>9.0704999999999991</v>
      </c>
      <c r="Q5842" s="69" t="s">
        <v>89</v>
      </c>
      <c r="R5842" s="52">
        <v>45.195700000000002</v>
      </c>
    </row>
    <row r="5843" spans="16:18">
      <c r="P5843" s="52">
        <v>9.0730000000000004</v>
      </c>
      <c r="Q5843" s="69" t="s">
        <v>89</v>
      </c>
      <c r="R5843" s="52">
        <v>75.864699999999999</v>
      </c>
    </row>
    <row r="5844" spans="16:18">
      <c r="P5844" s="52">
        <v>9.0737000000000005</v>
      </c>
      <c r="Q5844" s="69" t="s">
        <v>89</v>
      </c>
      <c r="R5844" s="52">
        <v>68.950999999999993</v>
      </c>
    </row>
    <row r="5845" spans="16:18">
      <c r="P5845" s="52">
        <v>9.0740999999999996</v>
      </c>
      <c r="Q5845" s="69" t="s">
        <v>89</v>
      </c>
      <c r="R5845" s="52">
        <v>20.613900000000001</v>
      </c>
    </row>
    <row r="5846" spans="16:18">
      <c r="P5846" s="52">
        <v>9.0740999999999996</v>
      </c>
      <c r="Q5846" s="69" t="s">
        <v>89</v>
      </c>
      <c r="R5846" s="52">
        <v>54.817399999999999</v>
      </c>
    </row>
    <row r="5847" spans="16:18">
      <c r="P5847" s="52">
        <v>9.0741999999999994</v>
      </c>
      <c r="Q5847" s="69" t="s">
        <v>89</v>
      </c>
      <c r="R5847" s="52">
        <v>66.5809</v>
      </c>
    </row>
    <row r="5848" spans="16:18">
      <c r="P5848" s="52">
        <v>9.0752000000000006</v>
      </c>
      <c r="Q5848" s="69" t="s">
        <v>89</v>
      </c>
      <c r="R5848" s="52">
        <v>69.773700000000005</v>
      </c>
    </row>
    <row r="5849" spans="16:18">
      <c r="P5849" s="52">
        <v>9.0760000000000005</v>
      </c>
      <c r="Q5849" s="69" t="s">
        <v>89</v>
      </c>
      <c r="R5849" s="52">
        <v>67.245900000000006</v>
      </c>
    </row>
    <row r="5850" spans="16:18">
      <c r="P5850" s="52">
        <v>9.0769000000000002</v>
      </c>
      <c r="Q5850" s="69">
        <v>42.177700000000002</v>
      </c>
      <c r="R5850" s="52">
        <v>42.177700000000002</v>
      </c>
    </row>
    <row r="5851" spans="16:18">
      <c r="P5851" s="52">
        <v>9.0797000000000008</v>
      </c>
      <c r="Q5851" s="69" t="s">
        <v>89</v>
      </c>
      <c r="R5851" s="52">
        <v>46.783700000000003</v>
      </c>
    </row>
    <row r="5852" spans="16:18">
      <c r="P5852" s="52">
        <v>9.0800999999999998</v>
      </c>
      <c r="Q5852" s="69" t="s">
        <v>89</v>
      </c>
      <c r="R5852" s="52">
        <v>81.5672</v>
      </c>
    </row>
    <row r="5853" spans="16:18">
      <c r="P5853" s="52">
        <v>9.0815000000000001</v>
      </c>
      <c r="Q5853" s="69" t="s">
        <v>89</v>
      </c>
      <c r="R5853" s="52">
        <v>64.302700000000002</v>
      </c>
    </row>
    <row r="5854" spans="16:18">
      <c r="P5854" s="52">
        <v>9.0830000000000002</v>
      </c>
      <c r="Q5854" s="69">
        <v>78.867699999999999</v>
      </c>
      <c r="R5854" s="52">
        <v>78.867699999999999</v>
      </c>
    </row>
    <row r="5855" spans="16:18">
      <c r="P5855" s="52">
        <v>9.0831999999999997</v>
      </c>
      <c r="Q5855" s="69">
        <v>21.672000000000001</v>
      </c>
      <c r="R5855" s="52">
        <v>21.672000000000001</v>
      </c>
    </row>
    <row r="5856" spans="16:18">
      <c r="P5856" s="52">
        <v>9.0838999999999999</v>
      </c>
      <c r="Q5856" s="69" t="s">
        <v>89</v>
      </c>
      <c r="R5856" s="52">
        <v>66.9833</v>
      </c>
    </row>
    <row r="5857" spans="16:18">
      <c r="P5857" s="52">
        <v>9.0844000000000005</v>
      </c>
      <c r="Q5857" s="69" t="s">
        <v>89</v>
      </c>
      <c r="R5857" s="52">
        <v>56.291600000000003</v>
      </c>
    </row>
    <row r="5858" spans="16:18">
      <c r="P5858" s="52">
        <v>9.0855999999999995</v>
      </c>
      <c r="Q5858" s="69" t="s">
        <v>89</v>
      </c>
      <c r="R5858" s="52">
        <v>62.888300000000001</v>
      </c>
    </row>
    <row r="5859" spans="16:18">
      <c r="P5859" s="52">
        <v>9.0860000000000003</v>
      </c>
      <c r="Q5859" s="69" t="s">
        <v>89</v>
      </c>
      <c r="R5859" s="52">
        <v>73.336299999999994</v>
      </c>
    </row>
    <row r="5860" spans="16:18">
      <c r="P5860" s="52">
        <v>9.0860000000000003</v>
      </c>
      <c r="Q5860" s="69" t="s">
        <v>89</v>
      </c>
      <c r="R5860" s="52">
        <v>9.3881999999999994</v>
      </c>
    </row>
    <row r="5861" spans="16:18">
      <c r="P5861" s="52">
        <v>9.0879999999999992</v>
      </c>
      <c r="Q5861" s="69" t="s">
        <v>89</v>
      </c>
      <c r="R5861" s="52">
        <v>83.506200000000007</v>
      </c>
    </row>
    <row r="5862" spans="16:18">
      <c r="P5862" s="52">
        <v>9.0884</v>
      </c>
      <c r="Q5862" s="69" t="s">
        <v>89</v>
      </c>
      <c r="R5862" s="52">
        <v>57.072699999999998</v>
      </c>
    </row>
    <row r="5863" spans="16:18">
      <c r="P5863" s="52">
        <v>9.0892999999999997</v>
      </c>
      <c r="Q5863" s="69" t="s">
        <v>89</v>
      </c>
      <c r="R5863" s="52">
        <v>65.945599999999999</v>
      </c>
    </row>
    <row r="5864" spans="16:18">
      <c r="P5864" s="52">
        <v>9.0896000000000008</v>
      </c>
      <c r="Q5864" s="69" t="s">
        <v>89</v>
      </c>
      <c r="R5864" s="52">
        <v>51.658999999999999</v>
      </c>
    </row>
    <row r="5865" spans="16:18">
      <c r="P5865" s="52">
        <v>9.0904000000000007</v>
      </c>
      <c r="Q5865" s="69">
        <v>48.261499999999998</v>
      </c>
      <c r="R5865" s="52">
        <v>48.261499999999998</v>
      </c>
    </row>
    <row r="5866" spans="16:18">
      <c r="P5866" s="52">
        <v>9.0912000000000006</v>
      </c>
      <c r="Q5866" s="69" t="s">
        <v>89</v>
      </c>
      <c r="R5866" s="52">
        <v>79.354600000000005</v>
      </c>
    </row>
    <row r="5867" spans="16:18">
      <c r="P5867" s="52">
        <v>9.0914999999999999</v>
      </c>
      <c r="Q5867" s="69" t="s">
        <v>89</v>
      </c>
      <c r="R5867" s="52">
        <v>30.118200000000002</v>
      </c>
    </row>
    <row r="5868" spans="16:18">
      <c r="P5868" s="52">
        <v>9.0924999999999994</v>
      </c>
      <c r="Q5868" s="69">
        <v>54.435099999999998</v>
      </c>
      <c r="R5868" s="52">
        <v>54.435099999999998</v>
      </c>
    </row>
    <row r="5869" spans="16:18">
      <c r="P5869" s="52">
        <v>9.0929000000000002</v>
      </c>
      <c r="Q5869" s="69">
        <v>23.694299999999998</v>
      </c>
      <c r="R5869" s="52">
        <v>23.694299999999998</v>
      </c>
    </row>
    <row r="5870" spans="16:18">
      <c r="P5870" s="52">
        <v>9.0945999999999998</v>
      </c>
      <c r="Q5870" s="69">
        <v>46.570799999999998</v>
      </c>
      <c r="R5870" s="52">
        <v>46.570799999999998</v>
      </c>
    </row>
    <row r="5871" spans="16:18">
      <c r="P5871" s="52">
        <v>9.0946999999999996</v>
      </c>
      <c r="Q5871" s="69" t="s">
        <v>89</v>
      </c>
      <c r="R5871" s="52">
        <v>60.117699999999999</v>
      </c>
    </row>
    <row r="5872" spans="16:18">
      <c r="P5872" s="52">
        <v>9.0959000000000003</v>
      </c>
      <c r="Q5872" s="69" t="s">
        <v>89</v>
      </c>
      <c r="R5872" s="52">
        <v>28.774899999999999</v>
      </c>
    </row>
    <row r="5873" spans="16:18">
      <c r="P5873" s="52">
        <v>9.0963999999999992</v>
      </c>
      <c r="Q5873" s="69" t="s">
        <v>89</v>
      </c>
      <c r="R5873" s="52">
        <v>62.555</v>
      </c>
    </row>
    <row r="5874" spans="16:18">
      <c r="P5874" s="52">
        <v>9.0977999999999994</v>
      </c>
      <c r="Q5874" s="69" t="s">
        <v>89</v>
      </c>
      <c r="R5874" s="52">
        <v>55.073300000000003</v>
      </c>
    </row>
    <row r="5875" spans="16:18">
      <c r="P5875" s="52">
        <v>9.0982000000000003</v>
      </c>
      <c r="Q5875" s="69">
        <v>38.8476</v>
      </c>
      <c r="R5875" s="52">
        <v>38.8476</v>
      </c>
    </row>
    <row r="5876" spans="16:18">
      <c r="P5876" s="52">
        <v>9.0986999999999991</v>
      </c>
      <c r="Q5876" s="69">
        <v>38.1387</v>
      </c>
      <c r="R5876" s="52">
        <v>38.1387</v>
      </c>
    </row>
    <row r="5877" spans="16:18">
      <c r="P5877" s="52">
        <v>9.0990000000000002</v>
      </c>
      <c r="Q5877" s="69" t="s">
        <v>89</v>
      </c>
      <c r="R5877" s="52">
        <v>21.513300000000001</v>
      </c>
    </row>
    <row r="5878" spans="16:18">
      <c r="P5878" s="52">
        <v>9.0991999999999997</v>
      </c>
      <c r="Q5878" s="69">
        <v>58.687899999999999</v>
      </c>
      <c r="R5878" s="52">
        <v>58.687899999999999</v>
      </c>
    </row>
    <row r="5879" spans="16:18">
      <c r="P5879" s="52">
        <v>9.0996000000000006</v>
      </c>
      <c r="Q5879" s="69">
        <v>8.7749000000000006</v>
      </c>
      <c r="R5879" s="52">
        <v>8.7749000000000006</v>
      </c>
    </row>
    <row r="5880" spans="16:18">
      <c r="P5880" s="52">
        <v>9.1</v>
      </c>
      <c r="Q5880" s="69" t="s">
        <v>89</v>
      </c>
      <c r="R5880" s="52">
        <v>35.294699999999999</v>
      </c>
    </row>
    <row r="5881" spans="16:18">
      <c r="P5881" s="52">
        <v>9.1010000000000009</v>
      </c>
      <c r="Q5881" s="69" t="s">
        <v>89</v>
      </c>
      <c r="R5881" s="52">
        <v>39.702500000000001</v>
      </c>
    </row>
    <row r="5882" spans="16:18">
      <c r="P5882" s="52">
        <v>9.1014999999999997</v>
      </c>
      <c r="Q5882" s="69" t="s">
        <v>89</v>
      </c>
      <c r="R5882" s="52">
        <v>63.106499999999997</v>
      </c>
    </row>
    <row r="5883" spans="16:18">
      <c r="P5883" s="52">
        <v>9.1016999999999992</v>
      </c>
      <c r="Q5883" s="69">
        <v>44.299799999999998</v>
      </c>
      <c r="R5883" s="52">
        <v>44.299799999999998</v>
      </c>
    </row>
    <row r="5884" spans="16:18">
      <c r="P5884" s="52">
        <v>9.1029999999999998</v>
      </c>
      <c r="Q5884" s="69" t="s">
        <v>89</v>
      </c>
      <c r="R5884" s="52">
        <v>28.638300000000001</v>
      </c>
    </row>
    <row r="5885" spans="16:18">
      <c r="P5885" s="52">
        <v>9.1052</v>
      </c>
      <c r="Q5885" s="69" t="s">
        <v>89</v>
      </c>
      <c r="R5885" s="52">
        <v>39.940199999999997</v>
      </c>
    </row>
    <row r="5886" spans="16:18">
      <c r="P5886" s="52">
        <v>9.1052</v>
      </c>
      <c r="Q5886" s="69" t="s">
        <v>89</v>
      </c>
      <c r="R5886" s="52">
        <v>62.683999999999997</v>
      </c>
    </row>
    <row r="5887" spans="16:18">
      <c r="P5887" s="52">
        <v>9.1059000000000001</v>
      </c>
      <c r="Q5887" s="69" t="s">
        <v>89</v>
      </c>
      <c r="R5887" s="52">
        <v>69.703599999999994</v>
      </c>
    </row>
    <row r="5888" spans="16:18">
      <c r="P5888" s="52">
        <v>9.1072000000000006</v>
      </c>
      <c r="Q5888" s="69" t="s">
        <v>89</v>
      </c>
      <c r="R5888" s="52">
        <v>67.758700000000005</v>
      </c>
    </row>
    <row r="5889" spans="16:18">
      <c r="P5889" s="52">
        <v>9.1072000000000006</v>
      </c>
      <c r="Q5889" s="69" t="s">
        <v>89</v>
      </c>
      <c r="R5889" s="52">
        <v>56.014099999999999</v>
      </c>
    </row>
    <row r="5890" spans="16:18">
      <c r="P5890" s="52">
        <v>9.1077999999999992</v>
      </c>
      <c r="Q5890" s="69" t="s">
        <v>89</v>
      </c>
      <c r="R5890" s="52">
        <v>77.961600000000004</v>
      </c>
    </row>
    <row r="5891" spans="16:18">
      <c r="P5891" s="52">
        <v>9.1079000000000008</v>
      </c>
      <c r="Q5891" s="69">
        <v>67.025999999999996</v>
      </c>
      <c r="R5891" s="52">
        <v>67.025999999999996</v>
      </c>
    </row>
    <row r="5892" spans="16:18">
      <c r="P5892" s="52">
        <v>9.1096000000000004</v>
      </c>
      <c r="Q5892" s="69" t="s">
        <v>89</v>
      </c>
      <c r="R5892" s="52">
        <v>56.418599999999998</v>
      </c>
    </row>
    <row r="5893" spans="16:18">
      <c r="P5893" s="52">
        <v>9.1096000000000004</v>
      </c>
      <c r="Q5893" s="69" t="s">
        <v>89</v>
      </c>
      <c r="R5893" s="52">
        <v>45.040199999999999</v>
      </c>
    </row>
    <row r="5894" spans="16:18">
      <c r="P5894" s="52">
        <v>9.1097000000000001</v>
      </c>
      <c r="Q5894" s="69" t="s">
        <v>89</v>
      </c>
      <c r="R5894" s="52">
        <v>64.630600000000001</v>
      </c>
    </row>
    <row r="5895" spans="16:18">
      <c r="P5895" s="52">
        <v>9.1098999999999997</v>
      </c>
      <c r="Q5895" s="69">
        <v>84.274299999999997</v>
      </c>
      <c r="R5895" s="52">
        <v>84.274299999999997</v>
      </c>
    </row>
    <row r="5896" spans="16:18">
      <c r="P5896" s="52">
        <v>9.1105</v>
      </c>
      <c r="Q5896" s="69">
        <v>37.233699999999999</v>
      </c>
      <c r="R5896" s="52">
        <v>37.233699999999999</v>
      </c>
    </row>
    <row r="5897" spans="16:18">
      <c r="P5897" s="52">
        <v>9.1106999999999996</v>
      </c>
      <c r="Q5897" s="69" t="s">
        <v>89</v>
      </c>
      <c r="R5897" s="52">
        <v>60.589100000000002</v>
      </c>
    </row>
    <row r="5898" spans="16:18">
      <c r="P5898" s="52">
        <v>9.1121999999999996</v>
      </c>
      <c r="Q5898" s="69" t="s">
        <v>89</v>
      </c>
      <c r="R5898" s="52">
        <v>76.748099999999994</v>
      </c>
    </row>
    <row r="5899" spans="16:18">
      <c r="P5899" s="52">
        <v>9.1122999999999994</v>
      </c>
      <c r="Q5899" s="69" t="s">
        <v>89</v>
      </c>
      <c r="R5899" s="52">
        <v>55.761099999999999</v>
      </c>
    </row>
    <row r="5900" spans="16:18">
      <c r="P5900" s="52">
        <v>9.1135000000000002</v>
      </c>
      <c r="Q5900" s="69">
        <v>34.366100000000003</v>
      </c>
      <c r="R5900" s="52">
        <v>34.366100000000003</v>
      </c>
    </row>
    <row r="5901" spans="16:18">
      <c r="P5901" s="52">
        <v>9.1145999999999994</v>
      </c>
      <c r="Q5901" s="69">
        <v>62.248899999999999</v>
      </c>
      <c r="R5901" s="52">
        <v>62.248899999999999</v>
      </c>
    </row>
    <row r="5902" spans="16:18">
      <c r="P5902" s="52">
        <v>9.1146999999999991</v>
      </c>
      <c r="Q5902" s="69">
        <v>14.6616</v>
      </c>
      <c r="R5902" s="52">
        <v>14.6616</v>
      </c>
    </row>
    <row r="5903" spans="16:18">
      <c r="P5903" s="52">
        <v>9.1152999999999995</v>
      </c>
      <c r="Q5903" s="69" t="s">
        <v>89</v>
      </c>
      <c r="R5903" s="52">
        <v>59.643599999999999</v>
      </c>
    </row>
    <row r="5904" spans="16:18">
      <c r="P5904" s="52">
        <v>9.1158000000000001</v>
      </c>
      <c r="Q5904" s="69" t="s">
        <v>89</v>
      </c>
      <c r="R5904" s="52">
        <v>17.874500000000001</v>
      </c>
    </row>
    <row r="5905" spans="16:18">
      <c r="P5905" s="52">
        <v>9.1160999999999994</v>
      </c>
      <c r="Q5905" s="69">
        <v>36.442399999999999</v>
      </c>
      <c r="R5905" s="52">
        <v>36.442399999999999</v>
      </c>
    </row>
    <row r="5906" spans="16:18">
      <c r="P5906" s="52">
        <v>9.1172000000000004</v>
      </c>
      <c r="Q5906" s="69">
        <v>80.089699999999993</v>
      </c>
      <c r="R5906" s="52">
        <v>80.089699999999993</v>
      </c>
    </row>
    <row r="5907" spans="16:18">
      <c r="P5907" s="52">
        <v>9.1189</v>
      </c>
      <c r="Q5907" s="69" t="s">
        <v>89</v>
      </c>
      <c r="R5907" s="52">
        <v>43.677799999999998</v>
      </c>
    </row>
    <row r="5908" spans="16:18">
      <c r="P5908" s="52">
        <v>9.1213999999999995</v>
      </c>
      <c r="Q5908" s="69" t="s">
        <v>89</v>
      </c>
      <c r="R5908" s="52">
        <v>66.348299999999995</v>
      </c>
    </row>
    <row r="5909" spans="16:18">
      <c r="P5909" s="52">
        <v>9.1220999999999997</v>
      </c>
      <c r="Q5909" s="69" t="s">
        <v>89</v>
      </c>
      <c r="R5909" s="52">
        <v>58.107999999999997</v>
      </c>
    </row>
    <row r="5910" spans="16:18">
      <c r="P5910" s="52">
        <v>9.1222999999999992</v>
      </c>
      <c r="Q5910" s="69" t="s">
        <v>89</v>
      </c>
      <c r="R5910" s="52">
        <v>66.345799999999997</v>
      </c>
    </row>
    <row r="5911" spans="16:18">
      <c r="P5911" s="52">
        <v>9.1224000000000007</v>
      </c>
      <c r="Q5911" s="69">
        <v>26.3248</v>
      </c>
      <c r="R5911" s="52">
        <v>26.3248</v>
      </c>
    </row>
    <row r="5912" spans="16:18">
      <c r="P5912" s="52">
        <v>9.1225000000000005</v>
      </c>
      <c r="Q5912" s="69" t="s">
        <v>89</v>
      </c>
      <c r="R5912" s="52">
        <v>81.298400000000001</v>
      </c>
    </row>
    <row r="5913" spans="16:18">
      <c r="P5913" s="52">
        <v>9.1227999999999998</v>
      </c>
      <c r="Q5913" s="69" t="s">
        <v>89</v>
      </c>
      <c r="R5913" s="52">
        <v>48.607700000000001</v>
      </c>
    </row>
    <row r="5914" spans="16:18">
      <c r="P5914" s="52">
        <v>9.1236999999999995</v>
      </c>
      <c r="Q5914" s="69" t="s">
        <v>89</v>
      </c>
      <c r="R5914" s="52">
        <v>72.681200000000004</v>
      </c>
    </row>
    <row r="5915" spans="16:18">
      <c r="P5915" s="52">
        <v>9.1239000000000008</v>
      </c>
      <c r="Q5915" s="69" t="s">
        <v>89</v>
      </c>
      <c r="R5915" s="52">
        <v>80.830799999999996</v>
      </c>
    </row>
    <row r="5916" spans="16:18">
      <c r="P5916" s="52">
        <v>9.1241000000000003</v>
      </c>
      <c r="Q5916" s="69" t="s">
        <v>89</v>
      </c>
      <c r="R5916" s="52">
        <v>64.405900000000003</v>
      </c>
    </row>
    <row r="5917" spans="16:18">
      <c r="P5917" s="52">
        <v>9.1249000000000002</v>
      </c>
      <c r="Q5917" s="69" t="s">
        <v>89</v>
      </c>
      <c r="R5917" s="52">
        <v>77.253699999999995</v>
      </c>
    </row>
    <row r="5918" spans="16:18">
      <c r="P5918" s="52">
        <v>9.125</v>
      </c>
      <c r="Q5918" s="69" t="s">
        <v>89</v>
      </c>
      <c r="R5918" s="52">
        <v>46.244599999999998</v>
      </c>
    </row>
    <row r="5919" spans="16:18">
      <c r="P5919" s="52">
        <v>9.1255000000000006</v>
      </c>
      <c r="Q5919" s="69" t="s">
        <v>89</v>
      </c>
      <c r="R5919" s="52">
        <v>62.770400000000002</v>
      </c>
    </row>
    <row r="5920" spans="16:18">
      <c r="P5920" s="52">
        <v>9.1257999999999999</v>
      </c>
      <c r="Q5920" s="69" t="s">
        <v>89</v>
      </c>
      <c r="R5920" s="52">
        <v>66.576899999999995</v>
      </c>
    </row>
    <row r="5921" spans="16:18">
      <c r="P5921" s="52">
        <v>9.1265000000000001</v>
      </c>
      <c r="Q5921" s="69" t="s">
        <v>89</v>
      </c>
      <c r="R5921" s="52">
        <v>31.337299999999999</v>
      </c>
    </row>
    <row r="5922" spans="16:18">
      <c r="P5922" s="52">
        <v>9.1273</v>
      </c>
      <c r="Q5922" s="69">
        <v>42.051099999999998</v>
      </c>
      <c r="R5922" s="52">
        <v>42.051099999999998</v>
      </c>
    </row>
    <row r="5923" spans="16:18">
      <c r="P5923" s="52">
        <v>9.1282999999999994</v>
      </c>
      <c r="Q5923" s="69">
        <v>63.758800000000001</v>
      </c>
      <c r="R5923" s="52">
        <v>63.758800000000001</v>
      </c>
    </row>
    <row r="5924" spans="16:18">
      <c r="P5924" s="52">
        <v>9.1295999999999999</v>
      </c>
      <c r="Q5924" s="69" t="s">
        <v>89</v>
      </c>
      <c r="R5924" s="52">
        <v>71.723299999999995</v>
      </c>
    </row>
    <row r="5925" spans="16:18">
      <c r="P5925" s="52">
        <v>9.1308000000000007</v>
      </c>
      <c r="Q5925" s="69" t="s">
        <v>89</v>
      </c>
      <c r="R5925" s="52">
        <v>77.1678</v>
      </c>
    </row>
    <row r="5926" spans="16:18">
      <c r="P5926" s="52">
        <v>9.1309000000000005</v>
      </c>
      <c r="Q5926" s="69" t="s">
        <v>89</v>
      </c>
      <c r="R5926" s="52">
        <v>38.775599999999997</v>
      </c>
    </row>
    <row r="5927" spans="16:18">
      <c r="P5927" s="52">
        <v>9.1324000000000005</v>
      </c>
      <c r="Q5927" s="69" t="s">
        <v>89</v>
      </c>
      <c r="R5927" s="52">
        <v>53.183300000000003</v>
      </c>
    </row>
    <row r="5928" spans="16:18">
      <c r="P5928" s="52">
        <v>9.1353000000000009</v>
      </c>
      <c r="Q5928" s="69" t="s">
        <v>89</v>
      </c>
      <c r="R5928" s="52">
        <v>24.985600000000002</v>
      </c>
    </row>
    <row r="5929" spans="16:18">
      <c r="P5929" s="52">
        <v>9.1354000000000006</v>
      </c>
      <c r="Q5929" s="69">
        <v>19.4758</v>
      </c>
      <c r="R5929" s="52">
        <v>19.4758</v>
      </c>
    </row>
    <row r="5930" spans="16:18">
      <c r="P5930" s="52">
        <v>9.1363000000000003</v>
      </c>
      <c r="Q5930" s="69">
        <v>77.215100000000007</v>
      </c>
      <c r="R5930" s="52">
        <v>77.215100000000007</v>
      </c>
    </row>
    <row r="5931" spans="16:18">
      <c r="P5931" s="52">
        <v>9.1376000000000008</v>
      </c>
      <c r="Q5931" s="69" t="s">
        <v>89</v>
      </c>
      <c r="R5931" s="52">
        <v>18.8658</v>
      </c>
    </row>
    <row r="5932" spans="16:18">
      <c r="P5932" s="52">
        <v>9.1399000000000008</v>
      </c>
      <c r="Q5932" s="69">
        <v>25.367899999999999</v>
      </c>
      <c r="R5932" s="52">
        <v>25.367899999999999</v>
      </c>
    </row>
    <row r="5933" spans="16:18">
      <c r="P5933" s="52">
        <v>9.1410999999999998</v>
      </c>
      <c r="Q5933" s="69">
        <v>27.432099999999998</v>
      </c>
      <c r="R5933" s="52">
        <v>27.432099999999998</v>
      </c>
    </row>
    <row r="5934" spans="16:18">
      <c r="P5934" s="52">
        <v>9.1458999999999993</v>
      </c>
      <c r="Q5934" s="69" t="s">
        <v>89</v>
      </c>
      <c r="R5934" s="52">
        <v>51.545999999999999</v>
      </c>
    </row>
    <row r="5935" spans="16:18">
      <c r="P5935" s="52">
        <v>9.1476000000000006</v>
      </c>
      <c r="Q5935" s="69" t="s">
        <v>89</v>
      </c>
      <c r="R5935" s="52">
        <v>76.171800000000005</v>
      </c>
    </row>
    <row r="5936" spans="16:18">
      <c r="P5936" s="52">
        <v>9.1516000000000002</v>
      </c>
      <c r="Q5936" s="69" t="s">
        <v>89</v>
      </c>
      <c r="R5936" s="52">
        <v>59.087699999999998</v>
      </c>
    </row>
    <row r="5937" spans="16:18">
      <c r="P5937" s="52">
        <v>9.1536000000000008</v>
      </c>
      <c r="Q5937" s="69" t="s">
        <v>89</v>
      </c>
      <c r="R5937" s="52">
        <v>88.041300000000007</v>
      </c>
    </row>
    <row r="5938" spans="16:18">
      <c r="P5938" s="52">
        <v>9.1536000000000008</v>
      </c>
      <c r="Q5938" s="69" t="s">
        <v>89</v>
      </c>
      <c r="R5938" s="52">
        <v>51.463900000000002</v>
      </c>
    </row>
    <row r="5939" spans="16:18">
      <c r="P5939" s="52">
        <v>9.1552000000000007</v>
      </c>
      <c r="Q5939" s="69" t="s">
        <v>89</v>
      </c>
      <c r="R5939" s="52">
        <v>82.9054</v>
      </c>
    </row>
    <row r="5940" spans="16:18">
      <c r="P5940" s="52">
        <v>9.1557999999999993</v>
      </c>
      <c r="Q5940" s="69" t="s">
        <v>89</v>
      </c>
      <c r="R5940" s="52">
        <v>52.449800000000003</v>
      </c>
    </row>
    <row r="5941" spans="16:18">
      <c r="P5941" s="52">
        <v>9.1563999999999997</v>
      </c>
      <c r="Q5941" s="69">
        <v>12.450799999999999</v>
      </c>
      <c r="R5941" s="52">
        <v>12.450799999999999</v>
      </c>
    </row>
    <row r="5942" spans="16:18">
      <c r="P5942" s="52">
        <v>9.1567000000000007</v>
      </c>
      <c r="Q5942" s="69" t="s">
        <v>89</v>
      </c>
      <c r="R5942" s="52">
        <v>85.043199999999999</v>
      </c>
    </row>
    <row r="5943" spans="16:18">
      <c r="P5943" s="52">
        <v>9.157</v>
      </c>
      <c r="Q5943" s="69" t="s">
        <v>89</v>
      </c>
      <c r="R5943" s="52">
        <v>51.665399999999998</v>
      </c>
    </row>
    <row r="5944" spans="16:18">
      <c r="P5944" s="52">
        <v>9.1579999999999995</v>
      </c>
      <c r="Q5944" s="69" t="s">
        <v>89</v>
      </c>
      <c r="R5944" s="52">
        <v>80.9054</v>
      </c>
    </row>
    <row r="5945" spans="16:18">
      <c r="P5945" s="52">
        <v>9.1609999999999996</v>
      </c>
      <c r="Q5945" s="69" t="s">
        <v>89</v>
      </c>
      <c r="R5945" s="52">
        <v>87.727199999999996</v>
      </c>
    </row>
    <row r="5946" spans="16:18">
      <c r="P5946" s="52">
        <v>9.1610999999999994</v>
      </c>
      <c r="Q5946" s="69" t="s">
        <v>89</v>
      </c>
      <c r="R5946" s="52">
        <v>49.866399999999999</v>
      </c>
    </row>
    <row r="5947" spans="16:18">
      <c r="P5947" s="52">
        <v>9.1616</v>
      </c>
      <c r="Q5947" s="69" t="s">
        <v>89</v>
      </c>
      <c r="R5947" s="52">
        <v>57.608600000000003</v>
      </c>
    </row>
    <row r="5948" spans="16:18">
      <c r="P5948" s="52">
        <v>9.1628000000000007</v>
      </c>
      <c r="Q5948" s="69" t="s">
        <v>89</v>
      </c>
      <c r="R5948" s="52">
        <v>83.295100000000005</v>
      </c>
    </row>
    <row r="5949" spans="16:18">
      <c r="P5949" s="52">
        <v>9.1632999999999996</v>
      </c>
      <c r="Q5949" s="69" t="s">
        <v>89</v>
      </c>
      <c r="R5949" s="52">
        <v>74.928899999999999</v>
      </c>
    </row>
    <row r="5950" spans="16:18">
      <c r="P5950" s="52">
        <v>9.1633999999999993</v>
      </c>
      <c r="Q5950" s="69" t="s">
        <v>89</v>
      </c>
      <c r="R5950" s="52">
        <v>51.574800000000003</v>
      </c>
    </row>
    <row r="5951" spans="16:18">
      <c r="P5951" s="52">
        <v>9.1635000000000009</v>
      </c>
      <c r="Q5951" s="69" t="s">
        <v>89</v>
      </c>
      <c r="R5951" s="52">
        <v>83.589399999999998</v>
      </c>
    </row>
    <row r="5952" spans="16:18">
      <c r="P5952" s="52">
        <v>9.1637000000000004</v>
      </c>
      <c r="Q5952" s="69" t="s">
        <v>89</v>
      </c>
      <c r="R5952" s="52">
        <v>42.648899999999998</v>
      </c>
    </row>
    <row r="5953" spans="16:18">
      <c r="P5953" s="52">
        <v>9.1639999999999997</v>
      </c>
      <c r="Q5953" s="69" t="s">
        <v>89</v>
      </c>
      <c r="R5953" s="52">
        <v>79.270099999999999</v>
      </c>
    </row>
    <row r="5954" spans="16:18">
      <c r="P5954" s="52">
        <v>9.1639999999999997</v>
      </c>
      <c r="Q5954" s="69" t="s">
        <v>89</v>
      </c>
      <c r="R5954" s="52">
        <v>74.929400000000001</v>
      </c>
    </row>
    <row r="5955" spans="16:18">
      <c r="P5955" s="52">
        <v>9.1640999999999995</v>
      </c>
      <c r="Q5955" s="69" t="s">
        <v>89</v>
      </c>
      <c r="R5955" s="52">
        <v>72.598600000000005</v>
      </c>
    </row>
    <row r="5956" spans="16:18">
      <c r="P5956" s="52">
        <v>9.1647999999999996</v>
      </c>
      <c r="Q5956" s="69">
        <v>30.394300000000001</v>
      </c>
      <c r="R5956" s="52">
        <v>30.394300000000001</v>
      </c>
    </row>
    <row r="5957" spans="16:18">
      <c r="P5957" s="52">
        <v>9.1649999999999991</v>
      </c>
      <c r="Q5957" s="69" t="s">
        <v>89</v>
      </c>
      <c r="R5957" s="52">
        <v>64.543800000000005</v>
      </c>
    </row>
    <row r="5958" spans="16:18">
      <c r="P5958" s="52">
        <v>9.1652000000000005</v>
      </c>
      <c r="Q5958" s="69" t="s">
        <v>89</v>
      </c>
      <c r="R5958" s="52">
        <v>74.029899999999998</v>
      </c>
    </row>
    <row r="5959" spans="16:18">
      <c r="P5959" s="52">
        <v>9.1654</v>
      </c>
      <c r="Q5959" s="69">
        <v>58.5244</v>
      </c>
      <c r="R5959" s="52">
        <v>58.5244</v>
      </c>
    </row>
    <row r="5960" spans="16:18">
      <c r="P5960" s="52">
        <v>9.1661999999999999</v>
      </c>
      <c r="Q5960" s="69" t="s">
        <v>89</v>
      </c>
      <c r="R5960" s="52">
        <v>66.015000000000001</v>
      </c>
    </row>
    <row r="5961" spans="16:18">
      <c r="P5961" s="52">
        <v>9.1662999999999997</v>
      </c>
      <c r="Q5961" s="69" t="s">
        <v>89</v>
      </c>
      <c r="R5961" s="52">
        <v>63.447299999999998</v>
      </c>
    </row>
    <row r="5962" spans="16:18">
      <c r="P5962" s="52">
        <v>9.1664999999999992</v>
      </c>
      <c r="Q5962" s="69" t="s">
        <v>89</v>
      </c>
      <c r="R5962" s="52">
        <v>30.494700000000002</v>
      </c>
    </row>
    <row r="5963" spans="16:18">
      <c r="P5963" s="52">
        <v>9.1675000000000004</v>
      </c>
      <c r="Q5963" s="69">
        <v>48.435000000000002</v>
      </c>
      <c r="R5963" s="52">
        <v>48.435000000000002</v>
      </c>
    </row>
    <row r="5964" spans="16:18">
      <c r="P5964" s="52">
        <v>9.1699000000000002</v>
      </c>
      <c r="Q5964" s="69" t="s">
        <v>89</v>
      </c>
      <c r="R5964" s="52">
        <v>48.201300000000003</v>
      </c>
    </row>
    <row r="5965" spans="16:18">
      <c r="P5965" s="52">
        <v>9.1700999999999997</v>
      </c>
      <c r="Q5965" s="69" t="s">
        <v>89</v>
      </c>
      <c r="R5965" s="52">
        <v>41.744500000000002</v>
      </c>
    </row>
    <row r="5966" spans="16:18">
      <c r="P5966" s="52">
        <v>9.1710999999999991</v>
      </c>
      <c r="Q5966" s="69" t="s">
        <v>89</v>
      </c>
      <c r="R5966" s="52">
        <v>55.976599999999998</v>
      </c>
    </row>
    <row r="5967" spans="16:18">
      <c r="P5967" s="52">
        <v>9.1712000000000007</v>
      </c>
      <c r="Q5967" s="69" t="s">
        <v>89</v>
      </c>
      <c r="R5967" s="52">
        <v>44.999899999999997</v>
      </c>
    </row>
    <row r="5968" spans="16:18">
      <c r="P5968" s="52">
        <v>9.1715999999999998</v>
      </c>
      <c r="Q5968" s="69" t="s">
        <v>89</v>
      </c>
      <c r="R5968" s="52">
        <v>63.3292</v>
      </c>
    </row>
    <row r="5969" spans="16:18">
      <c r="P5969" s="52">
        <v>9.1720000000000006</v>
      </c>
      <c r="Q5969" s="69" t="s">
        <v>89</v>
      </c>
      <c r="R5969" s="52">
        <v>33.5822</v>
      </c>
    </row>
    <row r="5970" spans="16:18">
      <c r="P5970" s="52">
        <v>9.1720000000000006</v>
      </c>
      <c r="Q5970" s="69" t="s">
        <v>89</v>
      </c>
      <c r="R5970" s="52">
        <v>50.527700000000003</v>
      </c>
    </row>
    <row r="5971" spans="16:18">
      <c r="P5971" s="52">
        <v>9.1729000000000003</v>
      </c>
      <c r="Q5971" s="69" t="s">
        <v>89</v>
      </c>
      <c r="R5971" s="52">
        <v>87.089399999999998</v>
      </c>
    </row>
    <row r="5972" spans="16:18">
      <c r="P5972" s="52">
        <v>9.1731999999999996</v>
      </c>
      <c r="Q5972" s="69">
        <v>62.234699999999997</v>
      </c>
      <c r="R5972" s="52">
        <v>62.234699999999997</v>
      </c>
    </row>
    <row r="5973" spans="16:18">
      <c r="P5973" s="52">
        <v>9.1735000000000007</v>
      </c>
      <c r="Q5973" s="69">
        <v>40.493499999999997</v>
      </c>
      <c r="R5973" s="52">
        <v>40.493499999999997</v>
      </c>
    </row>
    <row r="5974" spans="16:18">
      <c r="P5974" s="52">
        <v>9.1736000000000004</v>
      </c>
      <c r="Q5974" s="69" t="s">
        <v>89</v>
      </c>
      <c r="R5974" s="52">
        <v>43.726900000000001</v>
      </c>
    </row>
    <row r="5975" spans="16:18">
      <c r="P5975" s="52">
        <v>9.1736000000000004</v>
      </c>
      <c r="Q5975" s="69">
        <v>37.267699999999998</v>
      </c>
      <c r="R5975" s="52">
        <v>37.267699999999998</v>
      </c>
    </row>
    <row r="5976" spans="16:18">
      <c r="P5976" s="52">
        <v>9.1753</v>
      </c>
      <c r="Q5976" s="69" t="s">
        <v>89</v>
      </c>
      <c r="R5976" s="52">
        <v>38.981900000000003</v>
      </c>
    </row>
    <row r="5977" spans="16:18">
      <c r="P5977" s="52">
        <v>9.1754999999999995</v>
      </c>
      <c r="Q5977" s="69" t="s">
        <v>89</v>
      </c>
      <c r="R5977" s="52">
        <v>59.0152</v>
      </c>
    </row>
    <row r="5978" spans="16:18">
      <c r="P5978" s="52">
        <v>9.1780000000000008</v>
      </c>
      <c r="Q5978" s="69" t="s">
        <v>89</v>
      </c>
      <c r="R5978" s="52">
        <v>75.824200000000005</v>
      </c>
    </row>
    <row r="5979" spans="16:18">
      <c r="P5979" s="52">
        <v>9.1791999999999998</v>
      </c>
      <c r="Q5979" s="69" t="s">
        <v>89</v>
      </c>
      <c r="R5979" s="52">
        <v>60.529299999999999</v>
      </c>
    </row>
    <row r="5980" spans="16:18">
      <c r="P5980" s="52">
        <v>9.1806999999999999</v>
      </c>
      <c r="Q5980" s="69" t="s">
        <v>89</v>
      </c>
      <c r="R5980" s="52">
        <v>48.198599999999999</v>
      </c>
    </row>
    <row r="5981" spans="16:18">
      <c r="P5981" s="52">
        <v>9.1821000000000002</v>
      </c>
      <c r="Q5981" s="69">
        <v>77.816400000000002</v>
      </c>
      <c r="R5981" s="52">
        <v>77.816400000000002</v>
      </c>
    </row>
    <row r="5982" spans="16:18">
      <c r="P5982" s="52">
        <v>9.1822999999999997</v>
      </c>
      <c r="Q5982" s="69" t="s">
        <v>89</v>
      </c>
      <c r="R5982" s="52">
        <v>59.982199999999999</v>
      </c>
    </row>
    <row r="5983" spans="16:18">
      <c r="P5983" s="52">
        <v>9.1831999999999994</v>
      </c>
      <c r="Q5983" s="69" t="s">
        <v>89</v>
      </c>
      <c r="R5983" s="52">
        <v>66.340999999999994</v>
      </c>
    </row>
    <row r="5984" spans="16:18">
      <c r="P5984" s="52">
        <v>9.1850000000000005</v>
      </c>
      <c r="Q5984" s="69">
        <v>61.367199999999997</v>
      </c>
      <c r="R5984" s="52">
        <v>61.367199999999997</v>
      </c>
    </row>
    <row r="5985" spans="16:18">
      <c r="P5985" s="52">
        <v>9.1852999999999998</v>
      </c>
      <c r="Q5985" s="69" t="s">
        <v>89</v>
      </c>
      <c r="R5985" s="52">
        <v>76.293199999999999</v>
      </c>
    </row>
    <row r="5986" spans="16:18">
      <c r="P5986" s="52">
        <v>9.1883999999999997</v>
      </c>
      <c r="Q5986" s="69" t="s">
        <v>89</v>
      </c>
      <c r="R5986" s="52">
        <v>41.575499999999998</v>
      </c>
    </row>
    <row r="5987" spans="16:18">
      <c r="P5987" s="52">
        <v>9.1888000000000005</v>
      </c>
      <c r="Q5987" s="69" t="s">
        <v>89</v>
      </c>
      <c r="R5987" s="52">
        <v>23.506900000000002</v>
      </c>
    </row>
    <row r="5988" spans="16:18">
      <c r="P5988" s="52">
        <v>9.1890999999999998</v>
      </c>
      <c r="Q5988" s="69" t="s">
        <v>89</v>
      </c>
      <c r="R5988" s="52">
        <v>58.798299999999998</v>
      </c>
    </row>
    <row r="5989" spans="16:18">
      <c r="P5989" s="52">
        <v>9.1892999999999994</v>
      </c>
      <c r="Q5989" s="69">
        <v>16.4237</v>
      </c>
      <c r="R5989" s="52">
        <v>16.4237</v>
      </c>
    </row>
    <row r="5990" spans="16:18">
      <c r="P5990" s="52">
        <v>9.1902000000000008</v>
      </c>
      <c r="Q5990" s="69" t="s">
        <v>89</v>
      </c>
      <c r="R5990" s="52">
        <v>62.061599999999999</v>
      </c>
    </row>
    <row r="5991" spans="16:18">
      <c r="P5991" s="52">
        <v>9.1910000000000007</v>
      </c>
      <c r="Q5991" s="69" t="s">
        <v>89</v>
      </c>
      <c r="R5991" s="52">
        <v>65.111800000000002</v>
      </c>
    </row>
    <row r="5992" spans="16:18">
      <c r="P5992" s="52">
        <v>9.1911000000000005</v>
      </c>
      <c r="Q5992" s="69">
        <v>82.255799999999994</v>
      </c>
      <c r="R5992" s="52">
        <v>82.255799999999994</v>
      </c>
    </row>
    <row r="5993" spans="16:18">
      <c r="P5993" s="52">
        <v>9.1919000000000004</v>
      </c>
      <c r="Q5993" s="69" t="s">
        <v>89</v>
      </c>
      <c r="R5993" s="52">
        <v>60.832799999999999</v>
      </c>
    </row>
    <row r="5994" spans="16:18">
      <c r="P5994" s="52">
        <v>9.1922999999999995</v>
      </c>
      <c r="Q5994" s="69">
        <v>44.029899999999998</v>
      </c>
      <c r="R5994" s="52">
        <v>44.029899999999998</v>
      </c>
    </row>
    <row r="5995" spans="16:18">
      <c r="P5995" s="52">
        <v>9.1925000000000008</v>
      </c>
      <c r="Q5995" s="69">
        <v>54.337400000000002</v>
      </c>
      <c r="R5995" s="52">
        <v>54.337400000000002</v>
      </c>
    </row>
    <row r="5996" spans="16:18">
      <c r="P5996" s="52">
        <v>9.1930999999999994</v>
      </c>
      <c r="Q5996" s="69" t="s">
        <v>89</v>
      </c>
      <c r="R5996" s="52">
        <v>61.338099999999997</v>
      </c>
    </row>
    <row r="5997" spans="16:18">
      <c r="P5997" s="52">
        <v>9.1942000000000004</v>
      </c>
      <c r="Q5997" s="69" t="s">
        <v>89</v>
      </c>
      <c r="R5997" s="52">
        <v>58.432299999999998</v>
      </c>
    </row>
    <row r="5998" spans="16:18">
      <c r="P5998" s="52">
        <v>9.1951999999999998</v>
      </c>
      <c r="Q5998" s="69">
        <v>66.857600000000005</v>
      </c>
      <c r="R5998" s="52">
        <v>66.857600000000005</v>
      </c>
    </row>
    <row r="5999" spans="16:18">
      <c r="P5999" s="52">
        <v>9.1957000000000004</v>
      </c>
      <c r="Q5999" s="69" t="s">
        <v>89</v>
      </c>
      <c r="R5999" s="52">
        <v>68.969800000000006</v>
      </c>
    </row>
    <row r="6000" spans="16:18">
      <c r="P6000" s="52">
        <v>9.1958000000000002</v>
      </c>
      <c r="Q6000" s="69" t="s">
        <v>89</v>
      </c>
      <c r="R6000" s="52">
        <v>28.829899999999999</v>
      </c>
    </row>
    <row r="6001" spans="16:18">
      <c r="P6001" s="52">
        <v>9.1959999999999997</v>
      </c>
      <c r="Q6001" s="69">
        <v>43.363900000000001</v>
      </c>
      <c r="R6001" s="52">
        <v>43.363900000000001</v>
      </c>
    </row>
    <row r="6002" spans="16:18">
      <c r="P6002" s="52">
        <v>9.1963000000000008</v>
      </c>
      <c r="Q6002" s="69" t="s">
        <v>89</v>
      </c>
      <c r="R6002" s="52">
        <v>71.604200000000006</v>
      </c>
    </row>
    <row r="6003" spans="16:18">
      <c r="P6003" s="52">
        <v>9.1966999999999999</v>
      </c>
      <c r="Q6003" s="69">
        <v>28.669799999999999</v>
      </c>
      <c r="R6003" s="52">
        <v>28.669799999999999</v>
      </c>
    </row>
    <row r="6004" spans="16:18">
      <c r="P6004" s="52">
        <v>9.1995000000000005</v>
      </c>
      <c r="Q6004" s="69">
        <v>39.364100000000001</v>
      </c>
      <c r="R6004" s="52">
        <v>39.364100000000001</v>
      </c>
    </row>
    <row r="6005" spans="16:18">
      <c r="P6005" s="52">
        <v>9.202</v>
      </c>
      <c r="Q6005" s="69">
        <v>82.901899999999998</v>
      </c>
      <c r="R6005" s="52">
        <v>82.901899999999998</v>
      </c>
    </row>
    <row r="6006" spans="16:18">
      <c r="P6006" s="52">
        <v>9.2021999999999995</v>
      </c>
      <c r="Q6006" s="69" t="s">
        <v>89</v>
      </c>
      <c r="R6006" s="52">
        <v>57.325299999999999</v>
      </c>
    </row>
    <row r="6007" spans="16:18">
      <c r="P6007" s="52">
        <v>9.2042000000000002</v>
      </c>
      <c r="Q6007" s="69" t="s">
        <v>89</v>
      </c>
      <c r="R6007" s="52">
        <v>46.3705</v>
      </c>
    </row>
    <row r="6008" spans="16:18">
      <c r="P6008" s="52">
        <v>9.2058999999999997</v>
      </c>
      <c r="Q6008" s="69" t="s">
        <v>89</v>
      </c>
      <c r="R6008" s="52">
        <v>70.349699999999999</v>
      </c>
    </row>
    <row r="6009" spans="16:18">
      <c r="P6009" s="52">
        <v>9.2082999999999995</v>
      </c>
      <c r="Q6009" s="69" t="s">
        <v>89</v>
      </c>
      <c r="R6009" s="52">
        <v>48.984099999999998</v>
      </c>
    </row>
    <row r="6010" spans="16:18">
      <c r="P6010" s="52">
        <v>9.2095000000000002</v>
      </c>
      <c r="Q6010" s="69" t="s">
        <v>89</v>
      </c>
      <c r="R6010" s="52">
        <v>52.792900000000003</v>
      </c>
    </row>
    <row r="6011" spans="16:18">
      <c r="P6011" s="52">
        <v>9.2096999999999998</v>
      </c>
      <c r="Q6011" s="69" t="s">
        <v>89</v>
      </c>
      <c r="R6011" s="52">
        <v>84.726100000000002</v>
      </c>
    </row>
    <row r="6012" spans="16:18">
      <c r="P6012" s="52">
        <v>9.2103999999999999</v>
      </c>
      <c r="Q6012" s="69" t="s">
        <v>89</v>
      </c>
      <c r="R6012" s="52">
        <v>41.1432</v>
      </c>
    </row>
    <row r="6013" spans="16:18">
      <c r="P6013" s="52">
        <v>9.2114999999999991</v>
      </c>
      <c r="Q6013" s="69">
        <v>29.885999999999999</v>
      </c>
      <c r="R6013" s="52">
        <v>29.885999999999999</v>
      </c>
    </row>
    <row r="6014" spans="16:18">
      <c r="P6014" s="52">
        <v>9.2125000000000004</v>
      </c>
      <c r="Q6014" s="69" t="s">
        <v>89</v>
      </c>
      <c r="R6014" s="52">
        <v>38.601900000000001</v>
      </c>
    </row>
    <row r="6015" spans="16:18">
      <c r="P6015" s="52">
        <v>9.2133000000000003</v>
      </c>
      <c r="Q6015" s="69" t="s">
        <v>89</v>
      </c>
      <c r="R6015" s="52">
        <v>28.946999999999999</v>
      </c>
    </row>
    <row r="6016" spans="16:18">
      <c r="P6016" s="52">
        <v>9.2139000000000006</v>
      </c>
      <c r="Q6016" s="69" t="s">
        <v>89</v>
      </c>
      <c r="R6016" s="52">
        <v>52.984699999999997</v>
      </c>
    </row>
    <row r="6017" spans="16:18">
      <c r="P6017" s="52">
        <v>9.2148000000000003</v>
      </c>
      <c r="Q6017" s="69" t="s">
        <v>89</v>
      </c>
      <c r="R6017" s="52">
        <v>51.4054</v>
      </c>
    </row>
    <row r="6018" spans="16:18">
      <c r="P6018" s="52">
        <v>9.2163000000000004</v>
      </c>
      <c r="Q6018" s="69" t="s">
        <v>89</v>
      </c>
      <c r="R6018" s="52">
        <v>73.601200000000006</v>
      </c>
    </row>
    <row r="6019" spans="16:18">
      <c r="P6019" s="52">
        <v>9.2166999999999994</v>
      </c>
      <c r="Q6019" s="69" t="s">
        <v>89</v>
      </c>
      <c r="R6019" s="52">
        <v>76.025899999999993</v>
      </c>
    </row>
    <row r="6020" spans="16:18">
      <c r="P6020" s="52">
        <v>9.2171000000000003</v>
      </c>
      <c r="Q6020" s="69">
        <v>63.6252</v>
      </c>
      <c r="R6020" s="52">
        <v>63.6252</v>
      </c>
    </row>
    <row r="6021" spans="16:18">
      <c r="P6021" s="52">
        <v>9.2177000000000007</v>
      </c>
      <c r="Q6021" s="69">
        <v>65.394800000000004</v>
      </c>
      <c r="R6021" s="52">
        <v>65.394800000000004</v>
      </c>
    </row>
    <row r="6022" spans="16:18">
      <c r="P6022" s="52">
        <v>9.2180999999999997</v>
      </c>
      <c r="Q6022" s="69" t="s">
        <v>89</v>
      </c>
      <c r="R6022" s="52">
        <v>55.229100000000003</v>
      </c>
    </row>
    <row r="6023" spans="16:18">
      <c r="P6023" s="52">
        <v>9.2181999999999995</v>
      </c>
      <c r="Q6023" s="69" t="s">
        <v>89</v>
      </c>
      <c r="R6023" s="52">
        <v>44.426499999999997</v>
      </c>
    </row>
    <row r="6024" spans="16:18">
      <c r="P6024" s="52">
        <v>9.2186000000000003</v>
      </c>
      <c r="Q6024" s="69" t="s">
        <v>89</v>
      </c>
      <c r="R6024" s="52">
        <v>26.133800000000001</v>
      </c>
    </row>
    <row r="6025" spans="16:18">
      <c r="P6025" s="52">
        <v>9.2189999999999994</v>
      </c>
      <c r="Q6025" s="69">
        <v>61.417700000000004</v>
      </c>
      <c r="R6025" s="52">
        <v>61.417700000000004</v>
      </c>
    </row>
    <row r="6026" spans="16:18">
      <c r="P6026" s="52">
        <v>9.2190999999999992</v>
      </c>
      <c r="Q6026" s="69">
        <v>50.3033</v>
      </c>
      <c r="R6026" s="52">
        <v>50.3033</v>
      </c>
    </row>
    <row r="6027" spans="16:18">
      <c r="P6027" s="52">
        <v>9.2194000000000003</v>
      </c>
      <c r="Q6027" s="69">
        <v>44.936900000000001</v>
      </c>
      <c r="R6027" s="52">
        <v>44.936900000000001</v>
      </c>
    </row>
    <row r="6028" spans="16:18">
      <c r="P6028" s="52">
        <v>9.2196999999999996</v>
      </c>
      <c r="Q6028" s="69" t="s">
        <v>89</v>
      </c>
      <c r="R6028" s="52">
        <v>57.8127</v>
      </c>
    </row>
    <row r="6029" spans="16:18">
      <c r="P6029" s="52">
        <v>9.2223000000000006</v>
      </c>
      <c r="Q6029" s="69">
        <v>69.685000000000002</v>
      </c>
      <c r="R6029" s="52">
        <v>69.685000000000002</v>
      </c>
    </row>
    <row r="6030" spans="16:18">
      <c r="P6030" s="52">
        <v>9.2226999999999997</v>
      </c>
      <c r="Q6030" s="69" t="s">
        <v>89</v>
      </c>
      <c r="R6030" s="52">
        <v>69.803200000000004</v>
      </c>
    </row>
    <row r="6031" spans="16:18">
      <c r="P6031" s="52">
        <v>9.2251999999999992</v>
      </c>
      <c r="Q6031" s="69">
        <v>35.11</v>
      </c>
      <c r="R6031" s="52">
        <v>35.11</v>
      </c>
    </row>
    <row r="6032" spans="16:18">
      <c r="P6032" s="52">
        <v>9.2263000000000002</v>
      </c>
      <c r="Q6032" s="69">
        <v>67.481499999999997</v>
      </c>
      <c r="R6032" s="52">
        <v>67.481499999999997</v>
      </c>
    </row>
    <row r="6033" spans="16:18">
      <c r="P6033" s="52">
        <v>9.2263999999999999</v>
      </c>
      <c r="Q6033" s="69">
        <v>28.092199999999998</v>
      </c>
      <c r="R6033" s="52">
        <v>28.092199999999998</v>
      </c>
    </row>
    <row r="6034" spans="16:18">
      <c r="P6034" s="52">
        <v>9.2278000000000002</v>
      </c>
      <c r="Q6034" s="69" t="s">
        <v>89</v>
      </c>
      <c r="R6034" s="52">
        <v>89.412400000000005</v>
      </c>
    </row>
    <row r="6035" spans="16:18">
      <c r="P6035" s="52">
        <v>9.2286000000000001</v>
      </c>
      <c r="Q6035" s="69" t="s">
        <v>89</v>
      </c>
      <c r="R6035" s="52">
        <v>44.764600000000002</v>
      </c>
    </row>
    <row r="6036" spans="16:18">
      <c r="P6036" s="52">
        <v>9.2293000000000003</v>
      </c>
      <c r="Q6036" s="69">
        <v>21.881</v>
      </c>
      <c r="R6036" s="52">
        <v>21.881</v>
      </c>
    </row>
    <row r="6037" spans="16:18">
      <c r="P6037" s="52">
        <v>9.2299000000000007</v>
      </c>
      <c r="Q6037" s="69" t="s">
        <v>89</v>
      </c>
      <c r="R6037" s="52">
        <v>22.415600000000001</v>
      </c>
    </row>
    <row r="6038" spans="16:18">
      <c r="P6038" s="52">
        <v>9.2318999999999996</v>
      </c>
      <c r="Q6038" s="69">
        <v>54.506500000000003</v>
      </c>
      <c r="R6038" s="52">
        <v>54.506500000000003</v>
      </c>
    </row>
    <row r="6039" spans="16:18">
      <c r="P6039" s="52">
        <v>9.2319999999999993</v>
      </c>
      <c r="Q6039" s="69" t="s">
        <v>89</v>
      </c>
      <c r="R6039" s="52">
        <v>72.690799999999996</v>
      </c>
    </row>
    <row r="6040" spans="16:18">
      <c r="P6040" s="52">
        <v>9.2322000000000006</v>
      </c>
      <c r="Q6040" s="69" t="s">
        <v>89</v>
      </c>
      <c r="R6040" s="52">
        <v>72.042400000000001</v>
      </c>
    </row>
    <row r="6041" spans="16:18">
      <c r="P6041" s="52">
        <v>9.2327999999999992</v>
      </c>
      <c r="Q6041" s="69" t="s">
        <v>89</v>
      </c>
      <c r="R6041" s="52">
        <v>82.954599999999999</v>
      </c>
    </row>
    <row r="6042" spans="16:18">
      <c r="P6042" s="52">
        <v>9.2347000000000001</v>
      </c>
      <c r="Q6042" s="69" t="s">
        <v>89</v>
      </c>
      <c r="R6042" s="52">
        <v>12.8658</v>
      </c>
    </row>
    <row r="6043" spans="16:18">
      <c r="P6043" s="52">
        <v>9.2355</v>
      </c>
      <c r="Q6043" s="69" t="s">
        <v>89</v>
      </c>
      <c r="R6043" s="52">
        <v>58.341900000000003</v>
      </c>
    </row>
    <row r="6044" spans="16:18">
      <c r="P6044" s="52">
        <v>9.2380999999999993</v>
      </c>
      <c r="Q6044" s="69" t="s">
        <v>89</v>
      </c>
      <c r="R6044" s="52">
        <v>33.557499999999997</v>
      </c>
    </row>
    <row r="6045" spans="16:18">
      <c r="P6045" s="52">
        <v>9.2392000000000003</v>
      </c>
      <c r="Q6045" s="69" t="s">
        <v>89</v>
      </c>
      <c r="R6045" s="52">
        <v>61.388500000000001</v>
      </c>
    </row>
    <row r="6046" spans="16:18">
      <c r="P6046" s="52">
        <v>9.2408999999999999</v>
      </c>
      <c r="Q6046" s="69" t="s">
        <v>89</v>
      </c>
      <c r="R6046" s="52">
        <v>76.239000000000004</v>
      </c>
    </row>
    <row r="6047" spans="16:18">
      <c r="P6047" s="52">
        <v>9.2414000000000005</v>
      </c>
      <c r="Q6047" s="69">
        <v>51.695700000000002</v>
      </c>
      <c r="R6047" s="52">
        <v>51.695700000000002</v>
      </c>
    </row>
    <row r="6048" spans="16:18">
      <c r="P6048" s="52">
        <v>9.2416999999999998</v>
      </c>
      <c r="Q6048" s="69" t="s">
        <v>89</v>
      </c>
      <c r="R6048" s="52">
        <v>81.447000000000003</v>
      </c>
    </row>
    <row r="6049" spans="16:18">
      <c r="P6049" s="52">
        <v>9.2418999999999993</v>
      </c>
      <c r="Q6049" s="69" t="s">
        <v>89</v>
      </c>
      <c r="R6049" s="52">
        <v>71.073700000000002</v>
      </c>
    </row>
    <row r="6050" spans="16:18">
      <c r="P6050" s="52">
        <v>9.2425999999999995</v>
      </c>
      <c r="Q6050" s="69">
        <v>11.8569</v>
      </c>
      <c r="R6050" s="52">
        <v>11.8569</v>
      </c>
    </row>
    <row r="6051" spans="16:18">
      <c r="P6051" s="52">
        <v>9.2431999999999999</v>
      </c>
      <c r="Q6051" s="69" t="s">
        <v>89</v>
      </c>
      <c r="R6051" s="52">
        <v>19.389199999999999</v>
      </c>
    </row>
    <row r="6052" spans="16:18">
      <c r="P6052" s="52">
        <v>9.2444000000000006</v>
      </c>
      <c r="Q6052" s="69">
        <v>39.3889</v>
      </c>
      <c r="R6052" s="52">
        <v>39.3889</v>
      </c>
    </row>
    <row r="6053" spans="16:18">
      <c r="P6053" s="52">
        <v>9.2446000000000002</v>
      </c>
      <c r="Q6053" s="69" t="s">
        <v>89</v>
      </c>
      <c r="R6053" s="52">
        <v>80.356399999999994</v>
      </c>
    </row>
    <row r="6054" spans="16:18">
      <c r="P6054" s="52">
        <v>9.2446000000000002</v>
      </c>
      <c r="Q6054" s="69">
        <v>3.4739</v>
      </c>
      <c r="R6054" s="52">
        <v>3.4739</v>
      </c>
    </row>
    <row r="6055" spans="16:18">
      <c r="P6055" s="52">
        <v>9.2455999999999996</v>
      </c>
      <c r="Q6055" s="69" t="s">
        <v>89</v>
      </c>
      <c r="R6055" s="52">
        <v>59.896299999999997</v>
      </c>
    </row>
    <row r="6056" spans="16:18">
      <c r="P6056" s="52">
        <v>9.2464999999999993</v>
      </c>
      <c r="Q6056" s="69" t="s">
        <v>89</v>
      </c>
      <c r="R6056" s="52">
        <v>43.496499999999997</v>
      </c>
    </row>
    <row r="6057" spans="16:18">
      <c r="P6057" s="52">
        <v>9.2470999999999997</v>
      </c>
      <c r="Q6057" s="69" t="s">
        <v>89</v>
      </c>
      <c r="R6057" s="52">
        <v>65.9358</v>
      </c>
    </row>
    <row r="6058" spans="16:18">
      <c r="P6058" s="52">
        <v>9.2477</v>
      </c>
      <c r="Q6058" s="69" t="s">
        <v>89</v>
      </c>
      <c r="R6058" s="52">
        <v>73.093999999999994</v>
      </c>
    </row>
    <row r="6059" spans="16:18">
      <c r="P6059" s="52">
        <v>9.2477999999999998</v>
      </c>
      <c r="Q6059" s="69" t="s">
        <v>89</v>
      </c>
      <c r="R6059" s="52">
        <v>71.443700000000007</v>
      </c>
    </row>
    <row r="6060" spans="16:18">
      <c r="P6060" s="52">
        <v>9.2483000000000004</v>
      </c>
      <c r="Q6060" s="69" t="s">
        <v>89</v>
      </c>
      <c r="R6060" s="52">
        <v>50.496299999999998</v>
      </c>
    </row>
    <row r="6061" spans="16:18">
      <c r="P6061" s="52">
        <v>9.2487999999999992</v>
      </c>
      <c r="Q6061" s="69" t="s">
        <v>89</v>
      </c>
      <c r="R6061" s="52">
        <v>23.090299999999999</v>
      </c>
    </row>
    <row r="6062" spans="16:18">
      <c r="P6062" s="52">
        <v>9.2516999999999996</v>
      </c>
      <c r="Q6062" s="69" t="s">
        <v>89</v>
      </c>
      <c r="R6062" s="52">
        <v>35.847200000000001</v>
      </c>
    </row>
    <row r="6063" spans="16:18">
      <c r="P6063" s="52">
        <v>9.2522000000000002</v>
      </c>
      <c r="Q6063" s="69" t="s">
        <v>89</v>
      </c>
      <c r="R6063" s="52">
        <v>87.051000000000002</v>
      </c>
    </row>
    <row r="6064" spans="16:18">
      <c r="P6064" s="52">
        <v>9.2542000000000009</v>
      </c>
      <c r="Q6064" s="69">
        <v>53.872799999999998</v>
      </c>
      <c r="R6064" s="52">
        <v>53.872799999999998</v>
      </c>
    </row>
    <row r="6065" spans="16:18">
      <c r="P6065" s="52">
        <v>9.2544000000000004</v>
      </c>
      <c r="Q6065" s="69" t="s">
        <v>89</v>
      </c>
      <c r="R6065" s="52">
        <v>65.865200000000002</v>
      </c>
    </row>
    <row r="6066" spans="16:18">
      <c r="P6066" s="52">
        <v>9.2558000000000007</v>
      </c>
      <c r="Q6066" s="69" t="s">
        <v>89</v>
      </c>
      <c r="R6066" s="52">
        <v>57.587800000000001</v>
      </c>
    </row>
    <row r="6067" spans="16:18">
      <c r="P6067" s="52">
        <v>9.2568000000000001</v>
      </c>
      <c r="Q6067" s="69" t="s">
        <v>89</v>
      </c>
      <c r="R6067" s="52">
        <v>78.239099999999993</v>
      </c>
    </row>
    <row r="6068" spans="16:18">
      <c r="P6068" s="52">
        <v>9.2568999999999999</v>
      </c>
      <c r="Q6068" s="69" t="s">
        <v>89</v>
      </c>
      <c r="R6068" s="52">
        <v>30.429500000000001</v>
      </c>
    </row>
    <row r="6069" spans="16:18">
      <c r="P6069" s="52">
        <v>9.2575000000000003</v>
      </c>
      <c r="Q6069" s="69" t="s">
        <v>89</v>
      </c>
      <c r="R6069" s="52">
        <v>78.221400000000003</v>
      </c>
    </row>
    <row r="6070" spans="16:18">
      <c r="P6070" s="52">
        <v>9.2576000000000001</v>
      </c>
      <c r="Q6070" s="69" t="s">
        <v>89</v>
      </c>
      <c r="R6070" s="52">
        <v>74.154600000000002</v>
      </c>
    </row>
    <row r="6071" spans="16:18">
      <c r="P6071" s="52">
        <v>9.2577999999999996</v>
      </c>
      <c r="Q6071" s="69" t="s">
        <v>89</v>
      </c>
      <c r="R6071" s="52">
        <v>47.0471</v>
      </c>
    </row>
    <row r="6072" spans="16:18">
      <c r="P6072" s="52">
        <v>9.2582000000000004</v>
      </c>
      <c r="Q6072" s="69" t="s">
        <v>89</v>
      </c>
      <c r="R6072" s="52">
        <v>60.42</v>
      </c>
    </row>
    <row r="6073" spans="16:18">
      <c r="P6073" s="52">
        <v>9.2593999999999994</v>
      </c>
      <c r="Q6073" s="69" t="s">
        <v>89</v>
      </c>
      <c r="R6073" s="52">
        <v>81.926100000000005</v>
      </c>
    </row>
    <row r="6074" spans="16:18">
      <c r="P6074" s="52">
        <v>9.2603000000000009</v>
      </c>
      <c r="Q6074" s="69">
        <v>60.982100000000003</v>
      </c>
      <c r="R6074" s="52">
        <v>60.982100000000003</v>
      </c>
    </row>
    <row r="6075" spans="16:18">
      <c r="P6075" s="52">
        <v>9.2640999999999991</v>
      </c>
      <c r="Q6075" s="69" t="s">
        <v>89</v>
      </c>
      <c r="R6075" s="52">
        <v>48.3446</v>
      </c>
    </row>
    <row r="6076" spans="16:18">
      <c r="P6076" s="52">
        <v>9.2660999999999998</v>
      </c>
      <c r="Q6076" s="69" t="s">
        <v>89</v>
      </c>
      <c r="R6076" s="52">
        <v>28.331</v>
      </c>
    </row>
    <row r="6077" spans="16:18">
      <c r="P6077" s="52">
        <v>9.2660999999999998</v>
      </c>
      <c r="Q6077" s="69" t="s">
        <v>89</v>
      </c>
      <c r="R6077" s="52">
        <v>78.909199999999998</v>
      </c>
    </row>
    <row r="6078" spans="16:18">
      <c r="P6078" s="52">
        <v>9.2662999999999993</v>
      </c>
      <c r="Q6078" s="69" t="s">
        <v>89</v>
      </c>
      <c r="R6078" s="52">
        <v>59.107100000000003</v>
      </c>
    </row>
    <row r="6079" spans="16:18">
      <c r="P6079" s="52">
        <v>9.2692999999999994</v>
      </c>
      <c r="Q6079" s="69">
        <v>83.309100000000001</v>
      </c>
      <c r="R6079" s="52">
        <v>83.309100000000001</v>
      </c>
    </row>
    <row r="6080" spans="16:18">
      <c r="P6080" s="52">
        <v>9.2696000000000005</v>
      </c>
      <c r="Q6080" s="69">
        <v>48.427799999999998</v>
      </c>
      <c r="R6080" s="52">
        <v>48.427799999999998</v>
      </c>
    </row>
    <row r="6081" spans="16:18">
      <c r="P6081" s="52">
        <v>9.2718000000000007</v>
      </c>
      <c r="Q6081" s="69" t="s">
        <v>89</v>
      </c>
      <c r="R6081" s="52">
        <v>11.3277</v>
      </c>
    </row>
    <row r="6082" spans="16:18">
      <c r="P6082" s="52">
        <v>9.2725000000000009</v>
      </c>
      <c r="Q6082" s="69" t="s">
        <v>89</v>
      </c>
      <c r="R6082" s="52">
        <v>84.480099999999993</v>
      </c>
    </row>
    <row r="6083" spans="16:18">
      <c r="P6083" s="52">
        <v>9.2743000000000002</v>
      </c>
      <c r="Q6083" s="69" t="s">
        <v>89</v>
      </c>
      <c r="R6083" s="52">
        <v>48.914999999999999</v>
      </c>
    </row>
    <row r="6084" spans="16:18">
      <c r="P6084" s="52">
        <v>9.2767999999999997</v>
      </c>
      <c r="Q6084" s="69" t="s">
        <v>89</v>
      </c>
      <c r="R6084" s="52">
        <v>34.561900000000001</v>
      </c>
    </row>
    <row r="6085" spans="16:18">
      <c r="P6085" s="52">
        <v>9.2769999999999992</v>
      </c>
      <c r="Q6085" s="69">
        <v>38.805799999999998</v>
      </c>
      <c r="R6085" s="52">
        <v>38.805799999999998</v>
      </c>
    </row>
    <row r="6086" spans="16:18">
      <c r="P6086" s="52">
        <v>9.2776999999999994</v>
      </c>
      <c r="Q6086" s="69" t="s">
        <v>89</v>
      </c>
      <c r="R6086" s="52">
        <v>53.212400000000002</v>
      </c>
    </row>
    <row r="6087" spans="16:18">
      <c r="P6087" s="52">
        <v>9.2776999999999994</v>
      </c>
      <c r="Q6087" s="69" t="s">
        <v>89</v>
      </c>
      <c r="R6087" s="52">
        <v>27.078399999999998</v>
      </c>
    </row>
    <row r="6088" spans="16:18">
      <c r="P6088" s="52">
        <v>9.2783999999999995</v>
      </c>
      <c r="Q6088" s="69" t="s">
        <v>89</v>
      </c>
      <c r="R6088" s="52">
        <v>30.308900000000001</v>
      </c>
    </row>
    <row r="6089" spans="16:18">
      <c r="P6089" s="52">
        <v>9.2790999999999997</v>
      </c>
      <c r="Q6089" s="69" t="s">
        <v>89</v>
      </c>
      <c r="R6089" s="52">
        <v>72.759200000000007</v>
      </c>
    </row>
    <row r="6090" spans="16:18">
      <c r="P6090" s="52">
        <v>9.2821999999999996</v>
      </c>
      <c r="Q6090" s="69" t="s">
        <v>89</v>
      </c>
      <c r="R6090" s="52">
        <v>90.135599999999997</v>
      </c>
    </row>
    <row r="6091" spans="16:18">
      <c r="P6091" s="52">
        <v>9.2829999999999995</v>
      </c>
      <c r="Q6091" s="69" t="s">
        <v>89</v>
      </c>
      <c r="R6091" s="52">
        <v>56.231699999999996</v>
      </c>
    </row>
    <row r="6092" spans="16:18">
      <c r="P6092" s="52">
        <v>9.2832000000000008</v>
      </c>
      <c r="Q6092" s="69" t="s">
        <v>89</v>
      </c>
      <c r="R6092" s="52">
        <v>83.742800000000003</v>
      </c>
    </row>
    <row r="6093" spans="16:18">
      <c r="P6093" s="52">
        <v>9.2851999999999997</v>
      </c>
      <c r="Q6093" s="69" t="s">
        <v>89</v>
      </c>
      <c r="R6093" s="52">
        <v>61.480400000000003</v>
      </c>
    </row>
    <row r="6094" spans="16:18">
      <c r="P6094" s="52">
        <v>9.2852999999999994</v>
      </c>
      <c r="Q6094" s="69">
        <v>43.016300000000001</v>
      </c>
      <c r="R6094" s="52">
        <v>43.016300000000001</v>
      </c>
    </row>
    <row r="6095" spans="16:18">
      <c r="P6095" s="52">
        <v>9.2861999999999991</v>
      </c>
      <c r="Q6095" s="69" t="s">
        <v>89</v>
      </c>
      <c r="R6095" s="52">
        <v>69.669899999999998</v>
      </c>
    </row>
    <row r="6096" spans="16:18">
      <c r="P6096" s="52">
        <v>9.2871000000000006</v>
      </c>
      <c r="Q6096" s="69" t="s">
        <v>89</v>
      </c>
      <c r="R6096" s="52">
        <v>57.626399999999997</v>
      </c>
    </row>
    <row r="6097" spans="16:18">
      <c r="P6097" s="52">
        <v>9.2873999999999999</v>
      </c>
      <c r="Q6097" s="69" t="s">
        <v>89</v>
      </c>
      <c r="R6097" s="52">
        <v>78.899699999999996</v>
      </c>
    </row>
    <row r="6098" spans="16:18">
      <c r="P6098" s="52">
        <v>9.2876999999999992</v>
      </c>
      <c r="Q6098" s="69">
        <v>69.454899999999995</v>
      </c>
      <c r="R6098" s="52">
        <v>69.454899999999995</v>
      </c>
    </row>
    <row r="6099" spans="16:18">
      <c r="P6099" s="52">
        <v>9.2896000000000001</v>
      </c>
      <c r="Q6099" s="69" t="s">
        <v>89</v>
      </c>
      <c r="R6099" s="52">
        <v>58.930799999999998</v>
      </c>
    </row>
    <row r="6100" spans="16:18">
      <c r="P6100" s="52">
        <v>9.2917000000000005</v>
      </c>
      <c r="Q6100" s="69">
        <v>15.165800000000001</v>
      </c>
      <c r="R6100" s="52">
        <v>15.165800000000001</v>
      </c>
    </row>
    <row r="6101" spans="16:18">
      <c r="P6101" s="52">
        <v>9.2918000000000003</v>
      </c>
      <c r="Q6101" s="69" t="s">
        <v>89</v>
      </c>
      <c r="R6101" s="52">
        <v>71.739099999999993</v>
      </c>
    </row>
    <row r="6102" spans="16:18">
      <c r="P6102" s="52">
        <v>9.2929999999999993</v>
      </c>
      <c r="Q6102" s="69" t="s">
        <v>89</v>
      </c>
      <c r="R6102" s="52">
        <v>64.601100000000002</v>
      </c>
    </row>
    <row r="6103" spans="16:18">
      <c r="P6103" s="52">
        <v>9.2932000000000006</v>
      </c>
      <c r="Q6103" s="69" t="s">
        <v>89</v>
      </c>
      <c r="R6103" s="52">
        <v>82.990700000000004</v>
      </c>
    </row>
    <row r="6104" spans="16:18">
      <c r="P6104" s="52">
        <v>9.2952999999999992</v>
      </c>
      <c r="Q6104" s="69">
        <v>15.317299999999999</v>
      </c>
      <c r="R6104" s="52">
        <v>15.317299999999999</v>
      </c>
    </row>
    <row r="6105" spans="16:18">
      <c r="P6105" s="52">
        <v>9.2962000000000007</v>
      </c>
      <c r="Q6105" s="69" t="s">
        <v>89</v>
      </c>
      <c r="R6105" s="52">
        <v>62.3553</v>
      </c>
    </row>
    <row r="6106" spans="16:18">
      <c r="P6106" s="52">
        <v>9.2978000000000005</v>
      </c>
      <c r="Q6106" s="69">
        <v>35.569200000000002</v>
      </c>
      <c r="R6106" s="52">
        <v>35.569200000000002</v>
      </c>
    </row>
    <row r="6107" spans="16:18">
      <c r="P6107" s="52">
        <v>9.2980999999999998</v>
      </c>
      <c r="Q6107" s="69" t="s">
        <v>89</v>
      </c>
      <c r="R6107" s="52">
        <v>74.128</v>
      </c>
    </row>
    <row r="6108" spans="16:18">
      <c r="P6108" s="52">
        <v>9.2987000000000002</v>
      </c>
      <c r="Q6108" s="69" t="s">
        <v>89</v>
      </c>
      <c r="R6108" s="52">
        <v>74.815899999999999</v>
      </c>
    </row>
    <row r="6109" spans="16:18">
      <c r="P6109" s="52">
        <v>9.3003</v>
      </c>
      <c r="Q6109" s="69" t="s">
        <v>89</v>
      </c>
      <c r="R6109" s="52">
        <v>88.731999999999999</v>
      </c>
    </row>
    <row r="6110" spans="16:18">
      <c r="P6110" s="52">
        <v>9.3018000000000001</v>
      </c>
      <c r="Q6110" s="69">
        <v>53.545000000000002</v>
      </c>
      <c r="R6110" s="52">
        <v>53.545000000000002</v>
      </c>
    </row>
    <row r="6111" spans="16:18">
      <c r="P6111" s="52">
        <v>9.3024000000000004</v>
      </c>
      <c r="Q6111" s="69" t="s">
        <v>89</v>
      </c>
      <c r="R6111" s="52">
        <v>66.761600000000001</v>
      </c>
    </row>
    <row r="6112" spans="16:18">
      <c r="P6112" s="52">
        <v>9.3030000000000008</v>
      </c>
      <c r="Q6112" s="69" t="s">
        <v>89</v>
      </c>
      <c r="R6112" s="52">
        <v>49.527999999999999</v>
      </c>
    </row>
    <row r="6113" spans="16:18">
      <c r="P6113" s="52">
        <v>9.3034999999999997</v>
      </c>
      <c r="Q6113" s="69">
        <v>52.450499999999998</v>
      </c>
      <c r="R6113" s="52">
        <v>52.450499999999998</v>
      </c>
    </row>
    <row r="6114" spans="16:18">
      <c r="P6114" s="52">
        <v>9.3048000000000002</v>
      </c>
      <c r="Q6114" s="69" t="s">
        <v>89</v>
      </c>
      <c r="R6114" s="52">
        <v>60.2864</v>
      </c>
    </row>
    <row r="6115" spans="16:18">
      <c r="P6115" s="52">
        <v>9.3059999999999992</v>
      </c>
      <c r="Q6115" s="69" t="s">
        <v>89</v>
      </c>
      <c r="R6115" s="52">
        <v>11.007199999999999</v>
      </c>
    </row>
    <row r="6116" spans="16:18">
      <c r="P6116" s="52">
        <v>9.3059999999999992</v>
      </c>
      <c r="Q6116" s="69" t="s">
        <v>89</v>
      </c>
      <c r="R6116" s="52">
        <v>39.871299999999998</v>
      </c>
    </row>
    <row r="6117" spans="16:18">
      <c r="P6117" s="52">
        <v>9.3063000000000002</v>
      </c>
      <c r="Q6117" s="69">
        <v>10.698399999999999</v>
      </c>
      <c r="R6117" s="52">
        <v>10.698399999999999</v>
      </c>
    </row>
    <row r="6118" spans="16:18">
      <c r="P6118" s="52">
        <v>9.3068000000000008</v>
      </c>
      <c r="Q6118" s="69">
        <v>45.589599999999997</v>
      </c>
      <c r="R6118" s="52">
        <v>45.589599999999997</v>
      </c>
    </row>
    <row r="6119" spans="16:18">
      <c r="P6119" s="52">
        <v>9.3071999999999999</v>
      </c>
      <c r="Q6119" s="69" t="s">
        <v>89</v>
      </c>
      <c r="R6119" s="52">
        <v>80.263800000000003</v>
      </c>
    </row>
    <row r="6120" spans="16:18">
      <c r="P6120" s="52">
        <v>9.3071999999999999</v>
      </c>
      <c r="Q6120" s="69" t="s">
        <v>89</v>
      </c>
      <c r="R6120" s="52">
        <v>44.603900000000003</v>
      </c>
    </row>
    <row r="6121" spans="16:18">
      <c r="P6121" s="52">
        <v>9.3087</v>
      </c>
      <c r="Q6121" s="69">
        <v>57.875999999999998</v>
      </c>
      <c r="R6121" s="52">
        <v>57.875999999999998</v>
      </c>
    </row>
    <row r="6122" spans="16:18">
      <c r="P6122" s="52">
        <v>9.3093000000000004</v>
      </c>
      <c r="Q6122" s="69" t="s">
        <v>89</v>
      </c>
      <c r="R6122" s="52">
        <v>57.134300000000003</v>
      </c>
    </row>
    <row r="6123" spans="16:18">
      <c r="P6123" s="52">
        <v>9.3095999999999997</v>
      </c>
      <c r="Q6123" s="69" t="s">
        <v>89</v>
      </c>
      <c r="R6123" s="52">
        <v>37.572800000000001</v>
      </c>
    </row>
    <row r="6124" spans="16:18">
      <c r="P6124" s="52">
        <v>9.3114000000000008</v>
      </c>
      <c r="Q6124" s="69">
        <v>45.603999999999999</v>
      </c>
      <c r="R6124" s="52">
        <v>45.603999999999999</v>
      </c>
    </row>
    <row r="6125" spans="16:18">
      <c r="P6125" s="52">
        <v>9.3116000000000003</v>
      </c>
      <c r="Q6125" s="69">
        <v>18.7575</v>
      </c>
      <c r="R6125" s="52">
        <v>18.7575</v>
      </c>
    </row>
    <row r="6126" spans="16:18">
      <c r="P6126" s="52">
        <v>9.3122000000000007</v>
      </c>
      <c r="Q6126" s="69" t="s">
        <v>89</v>
      </c>
      <c r="R6126" s="52">
        <v>74.540599999999998</v>
      </c>
    </row>
    <row r="6127" spans="16:18">
      <c r="P6127" s="52">
        <v>9.3126999999999995</v>
      </c>
      <c r="Q6127" s="69" t="s">
        <v>89</v>
      </c>
      <c r="R6127" s="52">
        <v>62.813600000000001</v>
      </c>
    </row>
    <row r="6128" spans="16:18">
      <c r="P6128" s="52">
        <v>9.3133999999999997</v>
      </c>
      <c r="Q6128" s="69" t="s">
        <v>89</v>
      </c>
      <c r="R6128" s="52">
        <v>60.767099999999999</v>
      </c>
    </row>
    <row r="6129" spans="16:18">
      <c r="P6129" s="52">
        <v>9.3140999999999998</v>
      </c>
      <c r="Q6129" s="69">
        <v>34.399500000000003</v>
      </c>
      <c r="R6129" s="52">
        <v>34.399500000000003</v>
      </c>
    </row>
    <row r="6130" spans="16:18">
      <c r="P6130" s="52">
        <v>9.3142999999999994</v>
      </c>
      <c r="Q6130" s="69">
        <v>9.4662000000000006</v>
      </c>
      <c r="R6130" s="52">
        <v>9.4662000000000006</v>
      </c>
    </row>
    <row r="6131" spans="16:18">
      <c r="P6131" s="52">
        <v>9.3150999999999993</v>
      </c>
      <c r="Q6131" s="69">
        <v>35.393300000000004</v>
      </c>
      <c r="R6131" s="52">
        <v>35.393300000000004</v>
      </c>
    </row>
    <row r="6132" spans="16:18">
      <c r="P6132" s="52">
        <v>9.3152000000000008</v>
      </c>
      <c r="Q6132" s="69" t="s">
        <v>89</v>
      </c>
      <c r="R6132" s="52">
        <v>75.015199999999993</v>
      </c>
    </row>
    <row r="6133" spans="16:18">
      <c r="P6133" s="52">
        <v>9.3153000000000006</v>
      </c>
      <c r="Q6133" s="69" t="s">
        <v>89</v>
      </c>
      <c r="R6133" s="52">
        <v>41.401299999999999</v>
      </c>
    </row>
    <row r="6134" spans="16:18">
      <c r="P6134" s="52">
        <v>9.3163</v>
      </c>
      <c r="Q6134" s="69" t="s">
        <v>89</v>
      </c>
      <c r="R6134" s="52">
        <v>25.637699999999999</v>
      </c>
    </row>
    <row r="6135" spans="16:18">
      <c r="P6135" s="52">
        <v>9.3164999999999996</v>
      </c>
      <c r="Q6135" s="69" t="s">
        <v>89</v>
      </c>
      <c r="R6135" s="52">
        <v>71.322800000000001</v>
      </c>
    </row>
    <row r="6136" spans="16:18">
      <c r="P6136" s="52">
        <v>9.3171999999999997</v>
      </c>
      <c r="Q6136" s="69" t="s">
        <v>89</v>
      </c>
      <c r="R6136" s="52">
        <v>84.780100000000004</v>
      </c>
    </row>
    <row r="6137" spans="16:18">
      <c r="P6137" s="52">
        <v>9.3175000000000008</v>
      </c>
      <c r="Q6137" s="69">
        <v>58.540399999999998</v>
      </c>
      <c r="R6137" s="52">
        <v>58.540399999999998</v>
      </c>
    </row>
    <row r="6138" spans="16:18">
      <c r="P6138" s="52">
        <v>9.3178000000000001</v>
      </c>
      <c r="Q6138" s="69" t="s">
        <v>89</v>
      </c>
      <c r="R6138" s="52">
        <v>54.237699999999997</v>
      </c>
    </row>
    <row r="6139" spans="16:18">
      <c r="P6139" s="52">
        <v>9.3181999999999992</v>
      </c>
      <c r="Q6139" s="69" t="s">
        <v>89</v>
      </c>
      <c r="R6139" s="52">
        <v>52.685200000000002</v>
      </c>
    </row>
    <row r="6140" spans="16:18">
      <c r="P6140" s="52">
        <v>9.3191000000000006</v>
      </c>
      <c r="Q6140" s="69" t="s">
        <v>89</v>
      </c>
      <c r="R6140" s="52">
        <v>77.814400000000006</v>
      </c>
    </row>
    <row r="6141" spans="16:18">
      <c r="P6141" s="52">
        <v>9.3213000000000008</v>
      </c>
      <c r="Q6141" s="69">
        <v>52.539099999999998</v>
      </c>
      <c r="R6141" s="52">
        <v>52.539099999999998</v>
      </c>
    </row>
    <row r="6142" spans="16:18">
      <c r="P6142" s="52">
        <v>9.3216000000000001</v>
      </c>
      <c r="Q6142" s="69" t="s">
        <v>89</v>
      </c>
      <c r="R6142" s="52">
        <v>66.253299999999996</v>
      </c>
    </row>
    <row r="6143" spans="16:18">
      <c r="P6143" s="52">
        <v>9.3231999999999999</v>
      </c>
      <c r="Q6143" s="69" t="s">
        <v>89</v>
      </c>
      <c r="R6143" s="52">
        <v>69.576400000000007</v>
      </c>
    </row>
    <row r="6144" spans="16:18">
      <c r="P6144" s="52">
        <v>9.3232999999999997</v>
      </c>
      <c r="Q6144" s="69" t="s">
        <v>89</v>
      </c>
      <c r="R6144" s="52">
        <v>63.324599999999997</v>
      </c>
    </row>
    <row r="6145" spans="16:18">
      <c r="P6145" s="52">
        <v>9.3238000000000003</v>
      </c>
      <c r="Q6145" s="69" t="s">
        <v>89</v>
      </c>
      <c r="R6145" s="52">
        <v>70.181200000000004</v>
      </c>
    </row>
    <row r="6146" spans="16:18">
      <c r="P6146" s="52">
        <v>9.3248999999999995</v>
      </c>
      <c r="Q6146" s="69">
        <v>38.498100000000001</v>
      </c>
      <c r="R6146" s="52">
        <v>38.498100000000001</v>
      </c>
    </row>
    <row r="6147" spans="16:18">
      <c r="P6147" s="52">
        <v>9.3285</v>
      </c>
      <c r="Q6147" s="69" t="s">
        <v>89</v>
      </c>
      <c r="R6147" s="52">
        <v>48.772199999999998</v>
      </c>
    </row>
    <row r="6148" spans="16:18">
      <c r="P6148" s="52">
        <v>9.3298000000000005</v>
      </c>
      <c r="Q6148" s="69" t="s">
        <v>89</v>
      </c>
      <c r="R6148" s="52">
        <v>60.727400000000003</v>
      </c>
    </row>
    <row r="6149" spans="16:18">
      <c r="P6149" s="52">
        <v>9.3301999999999996</v>
      </c>
      <c r="Q6149" s="69" t="s">
        <v>89</v>
      </c>
      <c r="R6149" s="52">
        <v>66.530299999999997</v>
      </c>
    </row>
    <row r="6150" spans="16:18">
      <c r="P6150" s="52">
        <v>9.3307000000000002</v>
      </c>
      <c r="Q6150" s="69" t="s">
        <v>89</v>
      </c>
      <c r="R6150" s="52">
        <v>49.304699999999997</v>
      </c>
    </row>
    <row r="6151" spans="16:18">
      <c r="P6151" s="52">
        <v>9.3315999999999999</v>
      </c>
      <c r="Q6151" s="69" t="s">
        <v>89</v>
      </c>
      <c r="R6151" s="52">
        <v>77.934299999999993</v>
      </c>
    </row>
    <row r="6152" spans="16:18">
      <c r="P6152" s="52">
        <v>9.3321000000000005</v>
      </c>
      <c r="Q6152" s="69" t="s">
        <v>89</v>
      </c>
      <c r="R6152" s="52">
        <v>70.438900000000004</v>
      </c>
    </row>
    <row r="6153" spans="16:18">
      <c r="P6153" s="52">
        <v>9.3338999999999999</v>
      </c>
      <c r="Q6153" s="69" t="s">
        <v>89</v>
      </c>
      <c r="R6153" s="52">
        <v>39.630000000000003</v>
      </c>
    </row>
    <row r="6154" spans="16:18">
      <c r="P6154" s="52">
        <v>9.3340999999999994</v>
      </c>
      <c r="Q6154" s="69" t="s">
        <v>89</v>
      </c>
      <c r="R6154" s="52">
        <v>64.846000000000004</v>
      </c>
    </row>
    <row r="6155" spans="16:18">
      <c r="P6155" s="52">
        <v>9.3363999999999994</v>
      </c>
      <c r="Q6155" s="69" t="s">
        <v>89</v>
      </c>
      <c r="R6155" s="52">
        <v>48.082299999999996</v>
      </c>
    </row>
    <row r="6156" spans="16:18">
      <c r="P6156" s="52">
        <v>9.3383000000000003</v>
      </c>
      <c r="Q6156" s="69" t="s">
        <v>89</v>
      </c>
      <c r="R6156" s="52">
        <v>58.920299999999997</v>
      </c>
    </row>
    <row r="6157" spans="16:18">
      <c r="P6157" s="52">
        <v>9.3393999999999995</v>
      </c>
      <c r="Q6157" s="69" t="s">
        <v>89</v>
      </c>
      <c r="R6157" s="52">
        <v>60.79</v>
      </c>
    </row>
    <row r="6158" spans="16:18">
      <c r="P6158" s="52">
        <v>9.3396000000000008</v>
      </c>
      <c r="Q6158" s="69" t="s">
        <v>89</v>
      </c>
      <c r="R6158" s="52">
        <v>58.654200000000003</v>
      </c>
    </row>
    <row r="6159" spans="16:18">
      <c r="P6159" s="52">
        <v>9.3397000000000006</v>
      </c>
      <c r="Q6159" s="69" t="s">
        <v>89</v>
      </c>
      <c r="R6159" s="52">
        <v>52.642099999999999</v>
      </c>
    </row>
    <row r="6160" spans="16:18">
      <c r="P6160" s="52">
        <v>9.3407999999999998</v>
      </c>
      <c r="Q6160" s="69" t="s">
        <v>89</v>
      </c>
      <c r="R6160" s="52">
        <v>67.163799999999995</v>
      </c>
    </row>
    <row r="6161" spans="16:18">
      <c r="P6161" s="52">
        <v>9.3413000000000004</v>
      </c>
      <c r="Q6161" s="69" t="s">
        <v>89</v>
      </c>
      <c r="R6161" s="52">
        <v>74.922799999999995</v>
      </c>
    </row>
    <row r="6162" spans="16:18">
      <c r="P6162" s="52">
        <v>9.3421000000000003</v>
      </c>
      <c r="Q6162" s="69" t="s">
        <v>89</v>
      </c>
      <c r="R6162" s="52">
        <v>82.236699999999999</v>
      </c>
    </row>
    <row r="6163" spans="16:18">
      <c r="P6163" s="52">
        <v>9.3421000000000003</v>
      </c>
      <c r="Q6163" s="69">
        <v>43.566600000000001</v>
      </c>
      <c r="R6163" s="52">
        <v>43.566600000000001</v>
      </c>
    </row>
    <row r="6164" spans="16:18">
      <c r="P6164" s="52">
        <v>9.3421000000000003</v>
      </c>
      <c r="Q6164" s="69">
        <v>42.652299999999997</v>
      </c>
      <c r="R6164" s="52">
        <v>42.652299999999997</v>
      </c>
    </row>
    <row r="6165" spans="16:18">
      <c r="P6165" s="52">
        <v>9.3422000000000001</v>
      </c>
      <c r="Q6165" s="69">
        <v>57.905799999999999</v>
      </c>
      <c r="R6165" s="52">
        <v>57.905799999999999</v>
      </c>
    </row>
    <row r="6166" spans="16:18">
      <c r="P6166" s="52">
        <v>9.3424999999999994</v>
      </c>
      <c r="Q6166" s="69" t="s">
        <v>89</v>
      </c>
      <c r="R6166" s="52">
        <v>88.984300000000005</v>
      </c>
    </row>
    <row r="6167" spans="16:18">
      <c r="P6167" s="52">
        <v>9.3452000000000002</v>
      </c>
      <c r="Q6167" s="69" t="s">
        <v>89</v>
      </c>
      <c r="R6167" s="52">
        <v>65.460499999999996</v>
      </c>
    </row>
    <row r="6168" spans="16:18">
      <c r="P6168" s="52">
        <v>9.3474000000000004</v>
      </c>
      <c r="Q6168" s="69" t="s">
        <v>89</v>
      </c>
      <c r="R6168" s="52">
        <v>35.799199999999999</v>
      </c>
    </row>
    <row r="6169" spans="16:18">
      <c r="P6169" s="52">
        <v>9.3478999999999992</v>
      </c>
      <c r="Q6169" s="69" t="s">
        <v>89</v>
      </c>
      <c r="R6169" s="52">
        <v>22.8581</v>
      </c>
    </row>
    <row r="6170" spans="16:18">
      <c r="P6170" s="52">
        <v>9.3483000000000001</v>
      </c>
      <c r="Q6170" s="69" t="s">
        <v>89</v>
      </c>
      <c r="R6170" s="52">
        <v>49.925400000000003</v>
      </c>
    </row>
    <row r="6171" spans="16:18">
      <c r="P6171" s="52">
        <v>9.3506999999999998</v>
      </c>
      <c r="Q6171" s="69" t="s">
        <v>89</v>
      </c>
      <c r="R6171" s="52">
        <v>30.945900000000002</v>
      </c>
    </row>
    <row r="6172" spans="16:18">
      <c r="P6172" s="52">
        <v>9.3518000000000008</v>
      </c>
      <c r="Q6172" s="69" t="s">
        <v>89</v>
      </c>
      <c r="R6172" s="52">
        <v>51.216700000000003</v>
      </c>
    </row>
    <row r="6173" spans="16:18">
      <c r="P6173" s="52">
        <v>9.3531999999999993</v>
      </c>
      <c r="Q6173" s="69" t="s">
        <v>89</v>
      </c>
      <c r="R6173" s="52">
        <v>69.098600000000005</v>
      </c>
    </row>
    <row r="6174" spans="16:18">
      <c r="P6174" s="52">
        <v>9.3535000000000004</v>
      </c>
      <c r="Q6174" s="69" t="s">
        <v>89</v>
      </c>
      <c r="R6174" s="52">
        <v>68.206599999999995</v>
      </c>
    </row>
    <row r="6175" spans="16:18">
      <c r="P6175" s="52">
        <v>9.3541000000000007</v>
      </c>
      <c r="Q6175" s="69" t="s">
        <v>89</v>
      </c>
      <c r="R6175" s="52">
        <v>63.850099999999998</v>
      </c>
    </row>
    <row r="6176" spans="16:18">
      <c r="P6176" s="52">
        <v>9.3544999999999998</v>
      </c>
      <c r="Q6176" s="69" t="s">
        <v>89</v>
      </c>
      <c r="R6176" s="52">
        <v>68.070099999999996</v>
      </c>
    </row>
    <row r="6177" spans="16:18">
      <c r="P6177" s="52">
        <v>9.3545999999999996</v>
      </c>
      <c r="Q6177" s="69" t="s">
        <v>89</v>
      </c>
      <c r="R6177" s="52">
        <v>79.550799999999995</v>
      </c>
    </row>
    <row r="6178" spans="16:18">
      <c r="P6178" s="52">
        <v>9.3552</v>
      </c>
      <c r="Q6178" s="69" t="s">
        <v>89</v>
      </c>
      <c r="R6178" s="52">
        <v>82.973799999999997</v>
      </c>
    </row>
    <row r="6179" spans="16:18">
      <c r="P6179" s="52">
        <v>9.3552999999999997</v>
      </c>
      <c r="Q6179" s="69" t="s">
        <v>89</v>
      </c>
      <c r="R6179" s="52">
        <v>52.404400000000003</v>
      </c>
    </row>
    <row r="6180" spans="16:18">
      <c r="P6180" s="52">
        <v>9.3553999999999995</v>
      </c>
      <c r="Q6180" s="69" t="s">
        <v>89</v>
      </c>
      <c r="R6180" s="52">
        <v>32.962499999999999</v>
      </c>
    </row>
    <row r="6181" spans="16:18">
      <c r="P6181" s="52">
        <v>9.3553999999999995</v>
      </c>
      <c r="Q6181" s="69" t="s">
        <v>89</v>
      </c>
      <c r="R6181" s="52">
        <v>79.846299999999999</v>
      </c>
    </row>
    <row r="6182" spans="16:18">
      <c r="P6182" s="52">
        <v>9.3587000000000007</v>
      </c>
      <c r="Q6182" s="69" t="s">
        <v>89</v>
      </c>
      <c r="R6182" s="52">
        <v>74.477599999999995</v>
      </c>
    </row>
    <row r="6183" spans="16:18">
      <c r="P6183" s="52">
        <v>9.3587000000000007</v>
      </c>
      <c r="Q6183" s="69" t="s">
        <v>89</v>
      </c>
      <c r="R6183" s="52">
        <v>52.477400000000003</v>
      </c>
    </row>
    <row r="6184" spans="16:18">
      <c r="P6184" s="52">
        <v>9.3594000000000008</v>
      </c>
      <c r="Q6184" s="69" t="s">
        <v>89</v>
      </c>
      <c r="R6184" s="52">
        <v>84.1751</v>
      </c>
    </row>
    <row r="6185" spans="16:18">
      <c r="P6185" s="52">
        <v>9.3595000000000006</v>
      </c>
      <c r="Q6185" s="69" t="s">
        <v>89</v>
      </c>
      <c r="R6185" s="52">
        <v>15.095599999999999</v>
      </c>
    </row>
    <row r="6186" spans="16:18">
      <c r="P6186" s="52">
        <v>9.3605</v>
      </c>
      <c r="Q6186" s="69" t="s">
        <v>89</v>
      </c>
      <c r="R6186" s="52">
        <v>42.534599999999998</v>
      </c>
    </row>
    <row r="6187" spans="16:18">
      <c r="P6187" s="52">
        <v>9.3610000000000007</v>
      </c>
      <c r="Q6187" s="69">
        <v>64.088200000000001</v>
      </c>
      <c r="R6187" s="52">
        <v>64.088200000000001</v>
      </c>
    </row>
    <row r="6188" spans="16:18">
      <c r="P6188" s="52">
        <v>9.3620999999999999</v>
      </c>
      <c r="Q6188" s="69" t="s">
        <v>89</v>
      </c>
      <c r="R6188" s="52">
        <v>84.503</v>
      </c>
    </row>
    <row r="6189" spans="16:18">
      <c r="P6189" s="52">
        <v>9.3626000000000005</v>
      </c>
      <c r="Q6189" s="69" t="s">
        <v>89</v>
      </c>
      <c r="R6189" s="52">
        <v>60.952199999999998</v>
      </c>
    </row>
    <row r="6190" spans="16:18">
      <c r="P6190" s="52">
        <v>9.3633000000000006</v>
      </c>
      <c r="Q6190" s="69">
        <v>15.780900000000001</v>
      </c>
      <c r="R6190" s="52">
        <v>15.780900000000001</v>
      </c>
    </row>
    <row r="6191" spans="16:18">
      <c r="P6191" s="52">
        <v>9.3644999999999996</v>
      </c>
      <c r="Q6191" s="69" t="s">
        <v>89</v>
      </c>
      <c r="R6191" s="52">
        <v>53.751800000000003</v>
      </c>
    </row>
    <row r="6192" spans="16:18">
      <c r="P6192" s="52">
        <v>9.3653999999999993</v>
      </c>
      <c r="Q6192" s="69" t="s">
        <v>89</v>
      </c>
      <c r="R6192" s="52">
        <v>52.7119</v>
      </c>
    </row>
    <row r="6193" spans="16:18">
      <c r="P6193" s="52">
        <v>9.3656000000000006</v>
      </c>
      <c r="Q6193" s="69" t="s">
        <v>89</v>
      </c>
      <c r="R6193" s="52">
        <v>49.6235</v>
      </c>
    </row>
    <row r="6194" spans="16:18">
      <c r="P6194" s="52">
        <v>9.3658999999999999</v>
      </c>
      <c r="Q6194" s="69" t="s">
        <v>89</v>
      </c>
      <c r="R6194" s="52">
        <v>39.942900000000002</v>
      </c>
    </row>
    <row r="6195" spans="16:18">
      <c r="P6195" s="52">
        <v>9.3681999999999999</v>
      </c>
      <c r="Q6195" s="69" t="s">
        <v>89</v>
      </c>
      <c r="R6195" s="52">
        <v>81.168499999999995</v>
      </c>
    </row>
    <row r="6196" spans="16:18">
      <c r="P6196" s="52">
        <v>9.3691999999999993</v>
      </c>
      <c r="Q6196" s="69" t="s">
        <v>89</v>
      </c>
      <c r="R6196" s="52">
        <v>89.433099999999996</v>
      </c>
    </row>
    <row r="6197" spans="16:18">
      <c r="P6197" s="52">
        <v>9.3711000000000002</v>
      </c>
      <c r="Q6197" s="69">
        <v>63.943100000000001</v>
      </c>
      <c r="R6197" s="52">
        <v>63.943100000000001</v>
      </c>
    </row>
    <row r="6198" spans="16:18">
      <c r="P6198" s="52">
        <v>9.3719000000000001</v>
      </c>
      <c r="Q6198" s="69">
        <v>48.244399999999999</v>
      </c>
      <c r="R6198" s="52">
        <v>48.244399999999999</v>
      </c>
    </row>
    <row r="6199" spans="16:18">
      <c r="P6199" s="52">
        <v>9.3721999999999994</v>
      </c>
      <c r="Q6199" s="69" t="s">
        <v>89</v>
      </c>
      <c r="R6199" s="52">
        <v>57.529499999999999</v>
      </c>
    </row>
    <row r="6200" spans="16:18">
      <c r="P6200" s="52">
        <v>9.3734000000000002</v>
      </c>
      <c r="Q6200" s="69" t="s">
        <v>89</v>
      </c>
      <c r="R6200" s="52">
        <v>50.356499999999997</v>
      </c>
    </row>
    <row r="6201" spans="16:18">
      <c r="P6201" s="52">
        <v>9.3736999999999995</v>
      </c>
      <c r="Q6201" s="69">
        <v>40.361600000000003</v>
      </c>
      <c r="R6201" s="52">
        <v>40.361600000000003</v>
      </c>
    </row>
    <row r="6202" spans="16:18">
      <c r="P6202" s="52">
        <v>9.3744999999999994</v>
      </c>
      <c r="Q6202" s="69">
        <v>35.953899999999997</v>
      </c>
      <c r="R6202" s="52">
        <v>35.953899999999997</v>
      </c>
    </row>
    <row r="6203" spans="16:18">
      <c r="P6203" s="52">
        <v>9.3745999999999992</v>
      </c>
      <c r="Q6203" s="69" t="s">
        <v>89</v>
      </c>
      <c r="R6203" s="52">
        <v>57.821800000000003</v>
      </c>
    </row>
    <row r="6204" spans="16:18">
      <c r="P6204" s="52">
        <v>9.375</v>
      </c>
      <c r="Q6204" s="69" t="s">
        <v>89</v>
      </c>
      <c r="R6204" s="52">
        <v>31.842700000000001</v>
      </c>
    </row>
    <row r="6205" spans="16:18">
      <c r="P6205" s="52">
        <v>9.3750999999999998</v>
      </c>
      <c r="Q6205" s="69" t="s">
        <v>89</v>
      </c>
      <c r="R6205" s="52">
        <v>36.411200000000001</v>
      </c>
    </row>
    <row r="6206" spans="16:18">
      <c r="P6206" s="52">
        <v>9.3757000000000001</v>
      </c>
      <c r="Q6206" s="69" t="s">
        <v>89</v>
      </c>
      <c r="R6206" s="52">
        <v>39.043799999999997</v>
      </c>
    </row>
    <row r="6207" spans="16:18">
      <c r="P6207" s="52">
        <v>9.3765000000000001</v>
      </c>
      <c r="Q6207" s="69" t="s">
        <v>89</v>
      </c>
      <c r="R6207" s="52">
        <v>89.025199999999998</v>
      </c>
    </row>
    <row r="6208" spans="16:18">
      <c r="P6208" s="52">
        <v>9.3771000000000004</v>
      </c>
      <c r="Q6208" s="69" t="s">
        <v>89</v>
      </c>
      <c r="R6208" s="52">
        <v>58.182200000000002</v>
      </c>
    </row>
    <row r="6209" spans="16:18">
      <c r="P6209" s="52">
        <v>9.3780999999999999</v>
      </c>
      <c r="Q6209" s="69">
        <v>50.8688</v>
      </c>
      <c r="R6209" s="52">
        <v>50.8688</v>
      </c>
    </row>
    <row r="6210" spans="16:18">
      <c r="P6210" s="52">
        <v>9.3789999999999996</v>
      </c>
      <c r="Q6210" s="69" t="s">
        <v>89</v>
      </c>
      <c r="R6210" s="52">
        <v>57.884500000000003</v>
      </c>
    </row>
    <row r="6211" spans="16:18">
      <c r="P6211" s="52">
        <v>9.3789999999999996</v>
      </c>
      <c r="Q6211" s="69" t="s">
        <v>89</v>
      </c>
      <c r="R6211" s="52">
        <v>90.816699999999997</v>
      </c>
    </row>
    <row r="6212" spans="16:18">
      <c r="P6212" s="52">
        <v>9.3796999999999997</v>
      </c>
      <c r="Q6212" s="69" t="s">
        <v>89</v>
      </c>
      <c r="R6212" s="52">
        <v>75.514799999999994</v>
      </c>
    </row>
    <row r="6213" spans="16:18">
      <c r="P6213" s="52">
        <v>9.3803999999999998</v>
      </c>
      <c r="Q6213" s="69" t="s">
        <v>89</v>
      </c>
      <c r="R6213" s="52">
        <v>63.862499999999997</v>
      </c>
    </row>
    <row r="6214" spans="16:18">
      <c r="P6214" s="52">
        <v>9.3811</v>
      </c>
      <c r="Q6214" s="69" t="s">
        <v>89</v>
      </c>
      <c r="R6214" s="52">
        <v>53.0306</v>
      </c>
    </row>
    <row r="6215" spans="16:18">
      <c r="P6215" s="52">
        <v>9.3818999999999999</v>
      </c>
      <c r="Q6215" s="69" t="s">
        <v>89</v>
      </c>
      <c r="R6215" s="52">
        <v>47.772799999999997</v>
      </c>
    </row>
    <row r="6216" spans="16:18">
      <c r="P6216" s="52">
        <v>9.3847000000000005</v>
      </c>
      <c r="Q6216" s="69" t="s">
        <v>89</v>
      </c>
      <c r="R6216" s="52">
        <v>17.1252</v>
      </c>
    </row>
    <row r="6217" spans="16:18">
      <c r="P6217" s="52">
        <v>9.3849999999999998</v>
      </c>
      <c r="Q6217" s="69" t="s">
        <v>89</v>
      </c>
      <c r="R6217" s="52">
        <v>52.900399999999998</v>
      </c>
    </row>
    <row r="6218" spans="16:18">
      <c r="P6218" s="52">
        <v>9.3866999999999994</v>
      </c>
      <c r="Q6218" s="69" t="s">
        <v>89</v>
      </c>
      <c r="R6218" s="52">
        <v>68.687100000000001</v>
      </c>
    </row>
    <row r="6219" spans="16:18">
      <c r="P6219" s="52">
        <v>9.3872</v>
      </c>
      <c r="Q6219" s="69" t="s">
        <v>89</v>
      </c>
      <c r="R6219" s="52">
        <v>19.307300000000001</v>
      </c>
    </row>
    <row r="6220" spans="16:18">
      <c r="P6220" s="52">
        <v>9.3877000000000006</v>
      </c>
      <c r="Q6220" s="69" t="s">
        <v>89</v>
      </c>
      <c r="R6220" s="52">
        <v>75.044899999999998</v>
      </c>
    </row>
    <row r="6221" spans="16:18">
      <c r="P6221" s="52">
        <v>9.3878000000000004</v>
      </c>
      <c r="Q6221" s="69">
        <v>64.500600000000006</v>
      </c>
      <c r="R6221" s="52">
        <v>64.500600000000006</v>
      </c>
    </row>
    <row r="6222" spans="16:18">
      <c r="P6222" s="52">
        <v>9.3885000000000005</v>
      </c>
      <c r="Q6222" s="69">
        <v>79.032300000000006</v>
      </c>
      <c r="R6222" s="52">
        <v>79.032300000000006</v>
      </c>
    </row>
    <row r="6223" spans="16:18">
      <c r="P6223" s="52">
        <v>9.3922000000000008</v>
      </c>
      <c r="Q6223" s="69" t="s">
        <v>89</v>
      </c>
      <c r="R6223" s="52">
        <v>77.099299999999999</v>
      </c>
    </row>
    <row r="6224" spans="16:18">
      <c r="P6224" s="52">
        <v>9.3927999999999994</v>
      </c>
      <c r="Q6224" s="69">
        <v>66.604699999999994</v>
      </c>
      <c r="R6224" s="52">
        <v>66.604699999999994</v>
      </c>
    </row>
    <row r="6225" spans="16:18">
      <c r="P6225" s="52">
        <v>9.3933</v>
      </c>
      <c r="Q6225" s="69" t="s">
        <v>89</v>
      </c>
      <c r="R6225" s="52">
        <v>85.1267</v>
      </c>
    </row>
    <row r="6226" spans="16:18">
      <c r="P6226" s="52">
        <v>9.3938000000000006</v>
      </c>
      <c r="Q6226" s="69">
        <v>54.729900000000001</v>
      </c>
      <c r="R6226" s="52">
        <v>54.729900000000001</v>
      </c>
    </row>
    <row r="6227" spans="16:18">
      <c r="P6227" s="52">
        <v>9.3940000000000001</v>
      </c>
      <c r="Q6227" s="69" t="s">
        <v>89</v>
      </c>
      <c r="R6227" s="52">
        <v>55.4437</v>
      </c>
    </row>
    <row r="6228" spans="16:18">
      <c r="P6228" s="52">
        <v>9.3949999999999996</v>
      </c>
      <c r="Q6228" s="69">
        <v>66.240700000000004</v>
      </c>
      <c r="R6228" s="52">
        <v>66.240700000000004</v>
      </c>
    </row>
    <row r="6229" spans="16:18">
      <c r="P6229" s="52">
        <v>9.3960000000000008</v>
      </c>
      <c r="Q6229" s="69" t="s">
        <v>89</v>
      </c>
      <c r="R6229" s="52">
        <v>77.111099999999993</v>
      </c>
    </row>
    <row r="6230" spans="16:18">
      <c r="P6230" s="52">
        <v>9.3983000000000008</v>
      </c>
      <c r="Q6230" s="69" t="s">
        <v>89</v>
      </c>
      <c r="R6230" s="52">
        <v>68.424899999999994</v>
      </c>
    </row>
    <row r="6231" spans="16:18">
      <c r="P6231" s="52">
        <v>9.4011999999999993</v>
      </c>
      <c r="Q6231" s="69" t="s">
        <v>89</v>
      </c>
      <c r="R6231" s="52">
        <v>74.3</v>
      </c>
    </row>
    <row r="6232" spans="16:18">
      <c r="P6232" s="52">
        <v>9.4064999999999994</v>
      </c>
      <c r="Q6232" s="69" t="s">
        <v>89</v>
      </c>
      <c r="R6232" s="52">
        <v>75.245099999999994</v>
      </c>
    </row>
    <row r="6233" spans="16:18">
      <c r="P6233" s="52">
        <v>9.4068000000000005</v>
      </c>
      <c r="Q6233" s="69" t="s">
        <v>89</v>
      </c>
      <c r="R6233" s="52">
        <v>76.390299999999996</v>
      </c>
    </row>
    <row r="6234" spans="16:18">
      <c r="P6234" s="52">
        <v>9.4077000000000002</v>
      </c>
      <c r="Q6234" s="69" t="s">
        <v>89</v>
      </c>
      <c r="R6234" s="52">
        <v>85.135499999999993</v>
      </c>
    </row>
    <row r="6235" spans="16:18">
      <c r="P6235" s="52">
        <v>9.4084000000000003</v>
      </c>
      <c r="Q6235" s="69" t="s">
        <v>89</v>
      </c>
      <c r="R6235" s="52">
        <v>77.394599999999997</v>
      </c>
    </row>
    <row r="6236" spans="16:18">
      <c r="P6236" s="52">
        <v>9.4085000000000001</v>
      </c>
      <c r="Q6236" s="69" t="s">
        <v>89</v>
      </c>
      <c r="R6236" s="52">
        <v>59.812899999999999</v>
      </c>
    </row>
    <row r="6237" spans="16:18">
      <c r="P6237" s="52">
        <v>9.4091000000000005</v>
      </c>
      <c r="Q6237" s="69" t="s">
        <v>89</v>
      </c>
      <c r="R6237" s="52">
        <v>77.158500000000004</v>
      </c>
    </row>
    <row r="6238" spans="16:18">
      <c r="P6238" s="52">
        <v>9.4092000000000002</v>
      </c>
      <c r="Q6238" s="69" t="s">
        <v>89</v>
      </c>
      <c r="R6238" s="52">
        <v>63.907699999999998</v>
      </c>
    </row>
    <row r="6239" spans="16:18">
      <c r="P6239" s="52">
        <v>9.4094999999999995</v>
      </c>
      <c r="Q6239" s="69" t="s">
        <v>89</v>
      </c>
      <c r="R6239" s="52">
        <v>36.216700000000003</v>
      </c>
    </row>
    <row r="6240" spans="16:18">
      <c r="P6240" s="52">
        <v>9.4114000000000004</v>
      </c>
      <c r="Q6240" s="69" t="s">
        <v>89</v>
      </c>
      <c r="R6240" s="52">
        <v>84.955100000000002</v>
      </c>
    </row>
    <row r="6241" spans="16:18">
      <c r="P6241" s="52">
        <v>9.4123999999999999</v>
      </c>
      <c r="Q6241" s="69" t="s">
        <v>89</v>
      </c>
      <c r="R6241" s="52">
        <v>75.349000000000004</v>
      </c>
    </row>
    <row r="6242" spans="16:18">
      <c r="P6242" s="52">
        <v>9.4129000000000005</v>
      </c>
      <c r="Q6242" s="69" t="s">
        <v>89</v>
      </c>
      <c r="R6242" s="52">
        <v>51.780999999999999</v>
      </c>
    </row>
    <row r="6243" spans="16:18">
      <c r="P6243" s="52">
        <v>9.4145000000000003</v>
      </c>
      <c r="Q6243" s="69" t="s">
        <v>89</v>
      </c>
      <c r="R6243" s="52">
        <v>56.363999999999997</v>
      </c>
    </row>
    <row r="6244" spans="16:18">
      <c r="P6244" s="52">
        <v>9.4149999999999991</v>
      </c>
      <c r="Q6244" s="69" t="s">
        <v>89</v>
      </c>
      <c r="R6244" s="52">
        <v>74.0749</v>
      </c>
    </row>
    <row r="6245" spans="16:18">
      <c r="P6245" s="52">
        <v>9.4162999999999997</v>
      </c>
      <c r="Q6245" s="69">
        <v>52.83</v>
      </c>
      <c r="R6245" s="52">
        <v>52.83</v>
      </c>
    </row>
    <row r="6246" spans="16:18">
      <c r="P6246" s="52">
        <v>9.4182000000000006</v>
      </c>
      <c r="Q6246" s="69" t="s">
        <v>89</v>
      </c>
      <c r="R6246" s="52">
        <v>53.448900000000002</v>
      </c>
    </row>
    <row r="6247" spans="16:18">
      <c r="P6247" s="52">
        <v>9.4194999999999993</v>
      </c>
      <c r="Q6247" s="69" t="s">
        <v>89</v>
      </c>
      <c r="R6247" s="52">
        <v>45.875500000000002</v>
      </c>
    </row>
    <row r="6248" spans="16:18">
      <c r="P6248" s="52">
        <v>9.4199000000000002</v>
      </c>
      <c r="Q6248" s="69">
        <v>54.441200000000002</v>
      </c>
      <c r="R6248" s="52">
        <v>54.441200000000002</v>
      </c>
    </row>
    <row r="6249" spans="16:18">
      <c r="P6249" s="52">
        <v>9.4202999999999992</v>
      </c>
      <c r="Q6249" s="69" t="s">
        <v>89</v>
      </c>
      <c r="R6249" s="52">
        <v>36.881</v>
      </c>
    </row>
    <row r="6250" spans="16:18">
      <c r="P6250" s="52">
        <v>9.4219000000000008</v>
      </c>
      <c r="Q6250" s="69" t="s">
        <v>89</v>
      </c>
      <c r="R6250" s="52">
        <v>83.475999999999999</v>
      </c>
    </row>
    <row r="6251" spans="16:18">
      <c r="P6251" s="52">
        <v>9.4222000000000001</v>
      </c>
      <c r="Q6251" s="69" t="s">
        <v>89</v>
      </c>
      <c r="R6251" s="52">
        <v>74.420599999999993</v>
      </c>
    </row>
    <row r="6252" spans="16:18">
      <c r="P6252" s="52">
        <v>9.4224999999999994</v>
      </c>
      <c r="Q6252" s="69" t="s">
        <v>89</v>
      </c>
      <c r="R6252" s="52">
        <v>85.553100000000001</v>
      </c>
    </row>
    <row r="6253" spans="16:18">
      <c r="P6253" s="52">
        <v>9.4224999999999994</v>
      </c>
      <c r="Q6253" s="69">
        <v>40.689300000000003</v>
      </c>
      <c r="R6253" s="52">
        <v>40.689300000000003</v>
      </c>
    </row>
    <row r="6254" spans="16:18">
      <c r="P6254" s="52">
        <v>9.4225999999999992</v>
      </c>
      <c r="Q6254" s="69" t="s">
        <v>89</v>
      </c>
      <c r="R6254" s="52">
        <v>73.233999999999995</v>
      </c>
    </row>
    <row r="6255" spans="16:18">
      <c r="P6255" s="52">
        <v>9.4230999999999998</v>
      </c>
      <c r="Q6255" s="69">
        <v>65.697900000000004</v>
      </c>
      <c r="R6255" s="52">
        <v>65.697900000000004</v>
      </c>
    </row>
    <row r="6256" spans="16:18">
      <c r="P6256" s="52">
        <v>9.4230999999999998</v>
      </c>
      <c r="Q6256" s="69">
        <v>22.772099999999998</v>
      </c>
      <c r="R6256" s="52">
        <v>22.772099999999998</v>
      </c>
    </row>
    <row r="6257" spans="16:18">
      <c r="P6257" s="52">
        <v>9.4234000000000009</v>
      </c>
      <c r="Q6257" s="69" t="s">
        <v>89</v>
      </c>
      <c r="R6257" s="52">
        <v>41.822299999999998</v>
      </c>
    </row>
    <row r="6258" spans="16:18">
      <c r="P6258" s="52">
        <v>9.4234000000000009</v>
      </c>
      <c r="Q6258" s="69" t="s">
        <v>89</v>
      </c>
      <c r="R6258" s="52">
        <v>58.57</v>
      </c>
    </row>
    <row r="6259" spans="16:18">
      <c r="P6259" s="52">
        <v>9.4238</v>
      </c>
      <c r="Q6259" s="69" t="s">
        <v>89</v>
      </c>
      <c r="R6259" s="52">
        <v>56.775799999999997</v>
      </c>
    </row>
    <row r="6260" spans="16:18">
      <c r="P6260" s="52">
        <v>9.4260000000000002</v>
      </c>
      <c r="Q6260" s="69" t="s">
        <v>89</v>
      </c>
      <c r="R6260" s="52">
        <v>54.683</v>
      </c>
    </row>
    <row r="6261" spans="16:18">
      <c r="P6261" s="52">
        <v>9.4267000000000003</v>
      </c>
      <c r="Q6261" s="69">
        <v>22.648800000000001</v>
      </c>
      <c r="R6261" s="52">
        <v>22.648800000000001</v>
      </c>
    </row>
    <row r="6262" spans="16:18">
      <c r="P6262" s="52">
        <v>9.4273000000000007</v>
      </c>
      <c r="Q6262" s="69">
        <v>84.315700000000007</v>
      </c>
      <c r="R6262" s="52">
        <v>84.315700000000007</v>
      </c>
    </row>
    <row r="6263" spans="16:18">
      <c r="P6263" s="52">
        <v>9.4295000000000009</v>
      </c>
      <c r="Q6263" s="69" t="s">
        <v>89</v>
      </c>
      <c r="R6263" s="52">
        <v>73.525300000000001</v>
      </c>
    </row>
    <row r="6264" spans="16:18">
      <c r="P6264" s="52">
        <v>9.4303000000000008</v>
      </c>
      <c r="Q6264" s="69">
        <v>60.688899999999997</v>
      </c>
      <c r="R6264" s="52">
        <v>60.688899999999997</v>
      </c>
    </row>
    <row r="6265" spans="16:18">
      <c r="P6265" s="52">
        <v>9.4303000000000008</v>
      </c>
      <c r="Q6265" s="69" t="s">
        <v>89</v>
      </c>
      <c r="R6265" s="52">
        <v>80.166799999999995</v>
      </c>
    </row>
    <row r="6266" spans="16:18">
      <c r="P6266" s="52">
        <v>9.4308999999999994</v>
      </c>
      <c r="Q6266" s="69">
        <v>59.633299999999998</v>
      </c>
      <c r="R6266" s="52">
        <v>59.633299999999998</v>
      </c>
    </row>
    <row r="6267" spans="16:18">
      <c r="P6267" s="52">
        <v>9.4334000000000007</v>
      </c>
      <c r="Q6267" s="69" t="s">
        <v>89</v>
      </c>
      <c r="R6267" s="52">
        <v>35.186199999999999</v>
      </c>
    </row>
    <row r="6268" spans="16:18">
      <c r="P6268" s="52">
        <v>9.4351000000000003</v>
      </c>
      <c r="Q6268" s="69" t="s">
        <v>89</v>
      </c>
      <c r="R6268" s="52">
        <v>63.270499999999998</v>
      </c>
    </row>
    <row r="6269" spans="16:18">
      <c r="P6269" s="52">
        <v>9.4370999999999992</v>
      </c>
      <c r="Q6269" s="69">
        <v>81.7149</v>
      </c>
      <c r="R6269" s="52">
        <v>81.7149</v>
      </c>
    </row>
    <row r="6270" spans="16:18">
      <c r="P6270" s="52">
        <v>9.4375</v>
      </c>
      <c r="Q6270" s="69" t="s">
        <v>89</v>
      </c>
      <c r="R6270" s="52">
        <v>82.654899999999998</v>
      </c>
    </row>
    <row r="6271" spans="16:18">
      <c r="P6271" s="52">
        <v>9.4375999999999998</v>
      </c>
      <c r="Q6271" s="69" t="s">
        <v>89</v>
      </c>
      <c r="R6271" s="52">
        <v>54.615099999999998</v>
      </c>
    </row>
    <row r="6272" spans="16:18">
      <c r="P6272" s="52">
        <v>9.4376999999999995</v>
      </c>
      <c r="Q6272" s="69" t="s">
        <v>89</v>
      </c>
      <c r="R6272" s="52">
        <v>77.753900000000002</v>
      </c>
    </row>
    <row r="6273" spans="16:18">
      <c r="P6273" s="52">
        <v>9.4382000000000001</v>
      </c>
      <c r="Q6273" s="69">
        <v>49.222200000000001</v>
      </c>
      <c r="R6273" s="52">
        <v>49.222200000000001</v>
      </c>
    </row>
    <row r="6274" spans="16:18">
      <c r="P6274" s="52">
        <v>9.4398</v>
      </c>
      <c r="Q6274" s="69" t="s">
        <v>89</v>
      </c>
      <c r="R6274" s="52">
        <v>81.124600000000001</v>
      </c>
    </row>
    <row r="6275" spans="16:18">
      <c r="P6275" s="52">
        <v>9.4407999999999994</v>
      </c>
      <c r="Q6275" s="69" t="s">
        <v>89</v>
      </c>
      <c r="R6275" s="52">
        <v>50.169600000000003</v>
      </c>
    </row>
    <row r="6276" spans="16:18">
      <c r="P6276" s="52">
        <v>9.4423999999999992</v>
      </c>
      <c r="Q6276" s="69" t="s">
        <v>89</v>
      </c>
      <c r="R6276" s="52">
        <v>39.621699999999997</v>
      </c>
    </row>
    <row r="6277" spans="16:18">
      <c r="P6277" s="52">
        <v>9.4429999999999996</v>
      </c>
      <c r="Q6277" s="69">
        <v>73.773600000000002</v>
      </c>
      <c r="R6277" s="52">
        <v>73.773600000000002</v>
      </c>
    </row>
    <row r="6278" spans="16:18">
      <c r="P6278" s="52">
        <v>9.4504999999999999</v>
      </c>
      <c r="Q6278" s="69" t="s">
        <v>89</v>
      </c>
      <c r="R6278" s="52">
        <v>73.507599999999996</v>
      </c>
    </row>
    <row r="6279" spans="16:18">
      <c r="P6279" s="52">
        <v>9.4509000000000007</v>
      </c>
      <c r="Q6279" s="69" t="s">
        <v>89</v>
      </c>
      <c r="R6279" s="52">
        <v>55.076500000000003</v>
      </c>
    </row>
    <row r="6280" spans="16:18">
      <c r="P6280" s="52">
        <v>9.4512999999999998</v>
      </c>
      <c r="Q6280" s="69" t="s">
        <v>89</v>
      </c>
      <c r="R6280" s="52">
        <v>76.6477</v>
      </c>
    </row>
    <row r="6281" spans="16:18">
      <c r="P6281" s="52">
        <v>9.4520999999999997</v>
      </c>
      <c r="Q6281" s="69" t="s">
        <v>89</v>
      </c>
      <c r="R6281" s="52">
        <v>62.317100000000003</v>
      </c>
    </row>
    <row r="6282" spans="16:18">
      <c r="P6282" s="52">
        <v>9.4528999999999996</v>
      </c>
      <c r="Q6282" s="69" t="s">
        <v>89</v>
      </c>
      <c r="R6282" s="52">
        <v>23.9084</v>
      </c>
    </row>
    <row r="6283" spans="16:18">
      <c r="P6283" s="52">
        <v>9.4536999999999995</v>
      </c>
      <c r="Q6283" s="69" t="s">
        <v>89</v>
      </c>
      <c r="R6283" s="52">
        <v>82.754999999999995</v>
      </c>
    </row>
    <row r="6284" spans="16:18">
      <c r="P6284" s="52">
        <v>9.4542000000000002</v>
      </c>
      <c r="Q6284" s="69" t="s">
        <v>89</v>
      </c>
      <c r="R6284" s="52">
        <v>41.578800000000001</v>
      </c>
    </row>
    <row r="6285" spans="16:18">
      <c r="P6285" s="52">
        <v>9.4564000000000004</v>
      </c>
      <c r="Q6285" s="69" t="s">
        <v>89</v>
      </c>
      <c r="R6285" s="52">
        <v>64.691800000000001</v>
      </c>
    </row>
    <row r="6286" spans="16:18">
      <c r="P6286" s="52">
        <v>9.4609000000000005</v>
      </c>
      <c r="Q6286" s="69" t="s">
        <v>89</v>
      </c>
      <c r="R6286" s="52">
        <v>71.031800000000004</v>
      </c>
    </row>
    <row r="6287" spans="16:18">
      <c r="P6287" s="52">
        <v>9.4609000000000005</v>
      </c>
      <c r="Q6287" s="69" t="s">
        <v>89</v>
      </c>
      <c r="R6287" s="52">
        <v>78.851100000000002</v>
      </c>
    </row>
    <row r="6288" spans="16:18">
      <c r="P6288" s="52">
        <v>9.4626999999999999</v>
      </c>
      <c r="Q6288" s="69" t="s">
        <v>89</v>
      </c>
      <c r="R6288" s="52">
        <v>55.775500000000001</v>
      </c>
    </row>
    <row r="6289" spans="16:18">
      <c r="P6289" s="52">
        <v>9.4629999999999992</v>
      </c>
      <c r="Q6289" s="69">
        <v>49.440100000000001</v>
      </c>
      <c r="R6289" s="52">
        <v>49.440100000000001</v>
      </c>
    </row>
    <row r="6290" spans="16:18">
      <c r="P6290" s="52">
        <v>9.4638000000000009</v>
      </c>
      <c r="Q6290" s="69" t="s">
        <v>89</v>
      </c>
      <c r="R6290" s="52">
        <v>28.0123</v>
      </c>
    </row>
    <row r="6291" spans="16:18">
      <c r="P6291" s="52">
        <v>9.4652999999999992</v>
      </c>
      <c r="Q6291" s="69" t="s">
        <v>89</v>
      </c>
      <c r="R6291" s="52">
        <v>22.608599999999999</v>
      </c>
    </row>
    <row r="6292" spans="16:18">
      <c r="P6292" s="52">
        <v>9.4656000000000002</v>
      </c>
      <c r="Q6292" s="69" t="s">
        <v>89</v>
      </c>
      <c r="R6292" s="52">
        <v>64.972099999999998</v>
      </c>
    </row>
    <row r="6293" spans="16:18">
      <c r="P6293" s="52">
        <v>9.4659999999999993</v>
      </c>
      <c r="Q6293" s="69" t="s">
        <v>89</v>
      </c>
      <c r="R6293" s="52">
        <v>69.186400000000006</v>
      </c>
    </row>
    <row r="6294" spans="16:18">
      <c r="P6294" s="52">
        <v>9.4661000000000008</v>
      </c>
      <c r="Q6294" s="69">
        <v>35.447800000000001</v>
      </c>
      <c r="R6294" s="52">
        <v>35.447800000000001</v>
      </c>
    </row>
    <row r="6295" spans="16:18">
      <c r="P6295" s="52">
        <v>9.4663000000000004</v>
      </c>
      <c r="Q6295" s="69" t="s">
        <v>89</v>
      </c>
      <c r="R6295" s="52">
        <v>66.643600000000006</v>
      </c>
    </row>
    <row r="6296" spans="16:18">
      <c r="P6296" s="52">
        <v>9.468</v>
      </c>
      <c r="Q6296" s="69">
        <v>6.0852000000000004</v>
      </c>
      <c r="R6296" s="52">
        <v>6.0852000000000004</v>
      </c>
    </row>
    <row r="6297" spans="16:18">
      <c r="P6297" s="52">
        <v>9.468</v>
      </c>
      <c r="Q6297" s="69" t="s">
        <v>89</v>
      </c>
      <c r="R6297" s="52">
        <v>82.375900000000001</v>
      </c>
    </row>
    <row r="6298" spans="16:18">
      <c r="P6298" s="52">
        <v>9.4705999999999992</v>
      </c>
      <c r="Q6298" s="69" t="s">
        <v>89</v>
      </c>
      <c r="R6298" s="52">
        <v>35.082599999999999</v>
      </c>
    </row>
    <row r="6299" spans="16:18">
      <c r="P6299" s="52">
        <v>9.4722000000000008</v>
      </c>
      <c r="Q6299" s="69" t="s">
        <v>89</v>
      </c>
      <c r="R6299" s="52">
        <v>71.337999999999994</v>
      </c>
    </row>
    <row r="6300" spans="16:18">
      <c r="P6300" s="52">
        <v>9.4741999999999997</v>
      </c>
      <c r="Q6300" s="69">
        <v>61.710900000000002</v>
      </c>
      <c r="R6300" s="52">
        <v>61.710900000000002</v>
      </c>
    </row>
    <row r="6301" spans="16:18">
      <c r="P6301" s="52">
        <v>9.4757999999999996</v>
      </c>
      <c r="Q6301" s="69">
        <v>63.092199999999998</v>
      </c>
      <c r="R6301" s="52">
        <v>63.092199999999998</v>
      </c>
    </row>
    <row r="6302" spans="16:18">
      <c r="P6302" s="52">
        <v>9.4768000000000008</v>
      </c>
      <c r="Q6302" s="69">
        <v>42.870399999999997</v>
      </c>
      <c r="R6302" s="52">
        <v>42.870399999999997</v>
      </c>
    </row>
    <row r="6303" spans="16:18">
      <c r="P6303" s="52">
        <v>9.4769000000000005</v>
      </c>
      <c r="Q6303" s="69">
        <v>45.902700000000003</v>
      </c>
      <c r="R6303" s="52">
        <v>45.902700000000003</v>
      </c>
    </row>
    <row r="6304" spans="16:18">
      <c r="P6304" s="52">
        <v>9.4776000000000007</v>
      </c>
      <c r="Q6304" s="69" t="s">
        <v>89</v>
      </c>
      <c r="R6304" s="52">
        <v>12.6911</v>
      </c>
    </row>
    <row r="6305" spans="16:18">
      <c r="P6305" s="52">
        <v>9.4786999999999999</v>
      </c>
      <c r="Q6305" s="69" t="s">
        <v>89</v>
      </c>
      <c r="R6305" s="52">
        <v>74.479399999999998</v>
      </c>
    </row>
    <row r="6306" spans="16:18">
      <c r="P6306" s="52">
        <v>9.4809999999999999</v>
      </c>
      <c r="Q6306" s="69" t="s">
        <v>89</v>
      </c>
      <c r="R6306" s="52">
        <v>56.002400000000002</v>
      </c>
    </row>
    <row r="6307" spans="16:18">
      <c r="P6307" s="52">
        <v>9.4816000000000003</v>
      </c>
      <c r="Q6307" s="69" t="s">
        <v>89</v>
      </c>
      <c r="R6307" s="52">
        <v>80.972200000000001</v>
      </c>
    </row>
    <row r="6308" spans="16:18">
      <c r="P6308" s="52">
        <v>9.4827999999999992</v>
      </c>
      <c r="Q6308" s="69">
        <v>26.098400000000002</v>
      </c>
      <c r="R6308" s="52">
        <v>26.098400000000002</v>
      </c>
    </row>
    <row r="6309" spans="16:18">
      <c r="P6309" s="52">
        <v>9.4840999999999998</v>
      </c>
      <c r="Q6309" s="69" t="s">
        <v>89</v>
      </c>
      <c r="R6309" s="52">
        <v>63.618400000000001</v>
      </c>
    </row>
    <row r="6310" spans="16:18">
      <c r="P6310" s="52">
        <v>9.4863999999999997</v>
      </c>
      <c r="Q6310" s="69">
        <v>61.992800000000003</v>
      </c>
      <c r="R6310" s="52">
        <v>61.992800000000003</v>
      </c>
    </row>
    <row r="6311" spans="16:18">
      <c r="P6311" s="52">
        <v>9.4872999999999994</v>
      </c>
      <c r="Q6311" s="69">
        <v>57.882300000000001</v>
      </c>
      <c r="R6311" s="52">
        <v>57.882300000000001</v>
      </c>
    </row>
    <row r="6312" spans="16:18">
      <c r="P6312" s="52">
        <v>9.4891000000000005</v>
      </c>
      <c r="Q6312" s="69" t="s">
        <v>89</v>
      </c>
      <c r="R6312" s="52">
        <v>81.150000000000006</v>
      </c>
    </row>
    <row r="6313" spans="16:18">
      <c r="P6313" s="52">
        <v>9.4905000000000008</v>
      </c>
      <c r="Q6313" s="69" t="s">
        <v>89</v>
      </c>
      <c r="R6313" s="52">
        <v>66.503500000000003</v>
      </c>
    </row>
    <row r="6314" spans="16:18">
      <c r="P6314" s="52">
        <v>9.4936000000000007</v>
      </c>
      <c r="Q6314" s="69" t="s">
        <v>89</v>
      </c>
      <c r="R6314" s="52">
        <v>64.917699999999996</v>
      </c>
    </row>
    <row r="6315" spans="16:18">
      <c r="P6315" s="52">
        <v>9.4944000000000006</v>
      </c>
      <c r="Q6315" s="69">
        <v>48.8386</v>
      </c>
      <c r="R6315" s="52">
        <v>48.8386</v>
      </c>
    </row>
    <row r="6316" spans="16:18">
      <c r="P6316" s="52">
        <v>9.4945000000000004</v>
      </c>
      <c r="Q6316" s="69" t="s">
        <v>89</v>
      </c>
      <c r="R6316" s="52">
        <v>79.756799999999998</v>
      </c>
    </row>
    <row r="6317" spans="16:18">
      <c r="P6317" s="52">
        <v>9.4952000000000005</v>
      </c>
      <c r="Q6317" s="69" t="s">
        <v>89</v>
      </c>
      <c r="R6317" s="52">
        <v>79.153800000000004</v>
      </c>
    </row>
    <row r="6318" spans="16:18">
      <c r="P6318" s="52">
        <v>9.4964999999999993</v>
      </c>
      <c r="Q6318" s="69" t="s">
        <v>89</v>
      </c>
      <c r="R6318" s="52">
        <v>68.715000000000003</v>
      </c>
    </row>
    <row r="6319" spans="16:18">
      <c r="P6319" s="52">
        <v>9.4978999999999996</v>
      </c>
      <c r="Q6319" s="69" t="s">
        <v>89</v>
      </c>
      <c r="R6319" s="52">
        <v>53.042700000000004</v>
      </c>
    </row>
    <row r="6320" spans="16:18">
      <c r="P6320" s="52">
        <v>9.4992000000000001</v>
      </c>
      <c r="Q6320" s="69" t="s">
        <v>89</v>
      </c>
      <c r="R6320" s="52">
        <v>87.154700000000005</v>
      </c>
    </row>
    <row r="6321" spans="16:18">
      <c r="P6321" s="52">
        <v>9.5030000000000001</v>
      </c>
      <c r="Q6321" s="69" t="s">
        <v>89</v>
      </c>
      <c r="R6321" s="52">
        <v>78.477500000000006</v>
      </c>
    </row>
    <row r="6322" spans="16:18">
      <c r="P6322" s="52">
        <v>9.5036000000000005</v>
      </c>
      <c r="Q6322" s="69" t="s">
        <v>89</v>
      </c>
      <c r="R6322" s="52">
        <v>67.309899999999999</v>
      </c>
    </row>
    <row r="6323" spans="16:18">
      <c r="P6323" s="52">
        <v>9.5039999999999996</v>
      </c>
      <c r="Q6323" s="69">
        <v>48.930300000000003</v>
      </c>
      <c r="R6323" s="52">
        <v>48.930300000000003</v>
      </c>
    </row>
    <row r="6324" spans="16:18">
      <c r="P6324" s="52">
        <v>9.5042000000000009</v>
      </c>
      <c r="Q6324" s="69" t="s">
        <v>89</v>
      </c>
      <c r="R6324" s="52">
        <v>47.917099999999998</v>
      </c>
    </row>
    <row r="6325" spans="16:18">
      <c r="P6325" s="52">
        <v>9.5045999999999999</v>
      </c>
      <c r="Q6325" s="69" t="s">
        <v>89</v>
      </c>
      <c r="R6325" s="52">
        <v>28.570399999999999</v>
      </c>
    </row>
    <row r="6326" spans="16:18">
      <c r="P6326" s="52">
        <v>9.5058000000000007</v>
      </c>
      <c r="Q6326" s="69" t="s">
        <v>89</v>
      </c>
      <c r="R6326" s="52">
        <v>69.840400000000002</v>
      </c>
    </row>
    <row r="6327" spans="16:18">
      <c r="P6327" s="52">
        <v>9.5069999999999997</v>
      </c>
      <c r="Q6327" s="69" t="s">
        <v>89</v>
      </c>
      <c r="R6327" s="52">
        <v>29.618400000000001</v>
      </c>
    </row>
    <row r="6328" spans="16:18">
      <c r="P6328" s="52">
        <v>9.5069999999999997</v>
      </c>
      <c r="Q6328" s="69" t="s">
        <v>89</v>
      </c>
      <c r="R6328" s="52">
        <v>41.621699999999997</v>
      </c>
    </row>
    <row r="6329" spans="16:18">
      <c r="P6329" s="52">
        <v>9.5074000000000005</v>
      </c>
      <c r="Q6329" s="69" t="s">
        <v>89</v>
      </c>
      <c r="R6329" s="52">
        <v>72.316400000000002</v>
      </c>
    </row>
    <row r="6330" spans="16:18">
      <c r="P6330" s="52">
        <v>9.5079999999999991</v>
      </c>
      <c r="Q6330" s="69" t="s">
        <v>89</v>
      </c>
      <c r="R6330" s="52">
        <v>31.4999</v>
      </c>
    </row>
    <row r="6331" spans="16:18">
      <c r="P6331" s="52">
        <v>9.5094999999999992</v>
      </c>
      <c r="Q6331" s="69" t="s">
        <v>89</v>
      </c>
      <c r="R6331" s="52">
        <v>48.728999999999999</v>
      </c>
    </row>
    <row r="6332" spans="16:18">
      <c r="P6332" s="52">
        <v>9.5106999999999999</v>
      </c>
      <c r="Q6332" s="69" t="s">
        <v>89</v>
      </c>
      <c r="R6332" s="52">
        <v>49.117699999999999</v>
      </c>
    </row>
    <row r="6333" spans="16:18">
      <c r="P6333" s="52">
        <v>9.5111000000000008</v>
      </c>
      <c r="Q6333" s="69" t="s">
        <v>89</v>
      </c>
      <c r="R6333" s="52">
        <v>69.171999999999997</v>
      </c>
    </row>
    <row r="6334" spans="16:18">
      <c r="P6334" s="52">
        <v>9.5113000000000003</v>
      </c>
      <c r="Q6334" s="69" t="s">
        <v>89</v>
      </c>
      <c r="R6334" s="52">
        <v>50.187100000000001</v>
      </c>
    </row>
    <row r="6335" spans="16:18">
      <c r="P6335" s="52">
        <v>9.5126000000000008</v>
      </c>
      <c r="Q6335" s="69">
        <v>39.620600000000003</v>
      </c>
      <c r="R6335" s="52">
        <v>39.620600000000003</v>
      </c>
    </row>
    <row r="6336" spans="16:18">
      <c r="P6336" s="52">
        <v>9.5132999999999992</v>
      </c>
      <c r="Q6336" s="69">
        <v>18.997599999999998</v>
      </c>
      <c r="R6336" s="52">
        <v>18.997599999999998</v>
      </c>
    </row>
    <row r="6337" spans="16:18">
      <c r="P6337" s="52">
        <v>9.5134000000000007</v>
      </c>
      <c r="Q6337" s="69">
        <v>38.221600000000002</v>
      </c>
      <c r="R6337" s="52">
        <v>38.221600000000002</v>
      </c>
    </row>
    <row r="6338" spans="16:18">
      <c r="P6338" s="52">
        <v>9.5145999999999997</v>
      </c>
      <c r="Q6338" s="69" t="s">
        <v>89</v>
      </c>
      <c r="R6338" s="52">
        <v>73.574700000000007</v>
      </c>
    </row>
    <row r="6339" spans="16:18">
      <c r="P6339" s="52">
        <v>9.5146999999999995</v>
      </c>
      <c r="Q6339" s="69">
        <v>33.312800000000003</v>
      </c>
      <c r="R6339" s="52">
        <v>33.312800000000003</v>
      </c>
    </row>
    <row r="6340" spans="16:18">
      <c r="P6340" s="52">
        <v>9.5152000000000001</v>
      </c>
      <c r="Q6340" s="69" t="s">
        <v>89</v>
      </c>
      <c r="R6340" s="52">
        <v>57.008099999999999</v>
      </c>
    </row>
    <row r="6341" spans="16:18">
      <c r="P6341" s="52">
        <v>9.5196000000000005</v>
      </c>
      <c r="Q6341" s="69" t="s">
        <v>89</v>
      </c>
      <c r="R6341" s="52">
        <v>82.245400000000004</v>
      </c>
    </row>
    <row r="6342" spans="16:18">
      <c r="P6342" s="52">
        <v>9.52</v>
      </c>
      <c r="Q6342" s="69" t="s">
        <v>89</v>
      </c>
      <c r="R6342" s="52">
        <v>55.748899999999999</v>
      </c>
    </row>
    <row r="6343" spans="16:18">
      <c r="P6343" s="52">
        <v>9.52</v>
      </c>
      <c r="Q6343" s="69" t="s">
        <v>89</v>
      </c>
      <c r="R6343" s="52">
        <v>55.765999999999998</v>
      </c>
    </row>
    <row r="6344" spans="16:18">
      <c r="P6344" s="52">
        <v>9.5214999999999996</v>
      </c>
      <c r="Q6344" s="69" t="s">
        <v>89</v>
      </c>
      <c r="R6344" s="52">
        <v>82.667900000000003</v>
      </c>
    </row>
    <row r="6345" spans="16:18">
      <c r="P6345" s="52">
        <v>9.5220000000000002</v>
      </c>
      <c r="Q6345" s="69">
        <v>84.040800000000004</v>
      </c>
      <c r="R6345" s="52">
        <v>84.040800000000004</v>
      </c>
    </row>
    <row r="6346" spans="16:18">
      <c r="P6346" s="52">
        <v>9.5228999999999999</v>
      </c>
      <c r="Q6346" s="69" t="s">
        <v>89</v>
      </c>
      <c r="R6346" s="52">
        <v>80.864699999999999</v>
      </c>
    </row>
    <row r="6347" spans="16:18">
      <c r="P6347" s="52">
        <v>9.5241000000000007</v>
      </c>
      <c r="Q6347" s="69" t="s">
        <v>89</v>
      </c>
      <c r="R6347" s="52">
        <v>58.9377</v>
      </c>
    </row>
    <row r="6348" spans="16:18">
      <c r="P6348" s="52">
        <v>9.5254999999999992</v>
      </c>
      <c r="Q6348" s="69" t="s">
        <v>89</v>
      </c>
      <c r="R6348" s="52">
        <v>62.772300000000001</v>
      </c>
    </row>
    <row r="6349" spans="16:18">
      <c r="P6349" s="52">
        <v>9.5264000000000006</v>
      </c>
      <c r="Q6349" s="69" t="s">
        <v>89</v>
      </c>
      <c r="R6349" s="52">
        <v>45.470300000000002</v>
      </c>
    </row>
    <row r="6350" spans="16:18">
      <c r="P6350" s="52">
        <v>9.5266000000000002</v>
      </c>
      <c r="Q6350" s="69">
        <v>40.964399999999998</v>
      </c>
      <c r="R6350" s="52">
        <v>40.964399999999998</v>
      </c>
    </row>
    <row r="6351" spans="16:18">
      <c r="P6351" s="52">
        <v>9.5333000000000006</v>
      </c>
      <c r="Q6351" s="69" t="s">
        <v>89</v>
      </c>
      <c r="R6351" s="52">
        <v>54.5107</v>
      </c>
    </row>
    <row r="6352" spans="16:18">
      <c r="P6352" s="52">
        <v>9.5351999999999997</v>
      </c>
      <c r="Q6352" s="69">
        <v>44.842599999999997</v>
      </c>
      <c r="R6352" s="52">
        <v>44.842599999999997</v>
      </c>
    </row>
    <row r="6353" spans="16:18">
      <c r="P6353" s="52">
        <v>9.5366</v>
      </c>
      <c r="Q6353" s="69" t="s">
        <v>89</v>
      </c>
      <c r="R6353" s="52">
        <v>83.848299999999995</v>
      </c>
    </row>
    <row r="6354" spans="16:18">
      <c r="P6354" s="52">
        <v>9.5376999999999992</v>
      </c>
      <c r="Q6354" s="69" t="s">
        <v>89</v>
      </c>
      <c r="R6354" s="52">
        <v>55.824300000000001</v>
      </c>
    </row>
    <row r="6355" spans="16:18">
      <c r="P6355" s="52">
        <v>9.5388000000000002</v>
      </c>
      <c r="Q6355" s="69" t="s">
        <v>89</v>
      </c>
      <c r="R6355" s="52">
        <v>70.380799999999994</v>
      </c>
    </row>
    <row r="6356" spans="16:18">
      <c r="P6356" s="52">
        <v>9.5391999999999992</v>
      </c>
      <c r="Q6356" s="69">
        <v>25.567799999999998</v>
      </c>
      <c r="R6356" s="52">
        <v>25.567799999999998</v>
      </c>
    </row>
    <row r="6357" spans="16:18">
      <c r="P6357" s="52">
        <v>9.5391999999999992</v>
      </c>
      <c r="Q6357" s="69" t="s">
        <v>89</v>
      </c>
      <c r="R6357" s="52">
        <v>63.3005</v>
      </c>
    </row>
    <row r="6358" spans="16:18">
      <c r="P6358" s="52">
        <v>9.5393000000000008</v>
      </c>
      <c r="Q6358" s="69">
        <v>35.282699999999998</v>
      </c>
      <c r="R6358" s="52">
        <v>35.282699999999998</v>
      </c>
    </row>
    <row r="6359" spans="16:18">
      <c r="P6359" s="52">
        <v>9.5395000000000003</v>
      </c>
      <c r="Q6359" s="69">
        <v>71.395899999999997</v>
      </c>
      <c r="R6359" s="52">
        <v>71.395899999999997</v>
      </c>
    </row>
    <row r="6360" spans="16:18">
      <c r="P6360" s="52">
        <v>9.5398999999999994</v>
      </c>
      <c r="Q6360" s="69">
        <v>35.1038</v>
      </c>
      <c r="R6360" s="52">
        <v>35.1038</v>
      </c>
    </row>
    <row r="6361" spans="16:18">
      <c r="P6361" s="52">
        <v>9.5402000000000005</v>
      </c>
      <c r="Q6361" s="69" t="s">
        <v>89</v>
      </c>
      <c r="R6361" s="52">
        <v>38.490400000000001</v>
      </c>
    </row>
    <row r="6362" spans="16:18">
      <c r="P6362" s="52">
        <v>9.5403000000000002</v>
      </c>
      <c r="Q6362" s="69" t="s">
        <v>89</v>
      </c>
      <c r="R6362" s="52">
        <v>67.399500000000003</v>
      </c>
    </row>
    <row r="6363" spans="16:18">
      <c r="P6363" s="52">
        <v>9.5411000000000001</v>
      </c>
      <c r="Q6363" s="69" t="s">
        <v>89</v>
      </c>
      <c r="R6363" s="52">
        <v>39.911000000000001</v>
      </c>
    </row>
    <row r="6364" spans="16:18">
      <c r="P6364" s="52">
        <v>9.5411000000000001</v>
      </c>
      <c r="Q6364" s="69" t="s">
        <v>89</v>
      </c>
      <c r="R6364" s="52">
        <v>64.688500000000005</v>
      </c>
    </row>
    <row r="6365" spans="16:18">
      <c r="P6365" s="52">
        <v>9.5416000000000007</v>
      </c>
      <c r="Q6365" s="69" t="s">
        <v>89</v>
      </c>
      <c r="R6365" s="52">
        <v>47.1873</v>
      </c>
    </row>
    <row r="6366" spans="16:18">
      <c r="P6366" s="52">
        <v>9.5419</v>
      </c>
      <c r="Q6366" s="69" t="s">
        <v>89</v>
      </c>
      <c r="R6366" s="52">
        <v>61.566899999999997</v>
      </c>
    </row>
    <row r="6367" spans="16:18">
      <c r="P6367" s="52">
        <v>9.5422999999999991</v>
      </c>
      <c r="Q6367" s="69">
        <v>54.724299999999999</v>
      </c>
      <c r="R6367" s="52">
        <v>54.724299999999999</v>
      </c>
    </row>
    <row r="6368" spans="16:18">
      <c r="P6368" s="52">
        <v>9.5428999999999995</v>
      </c>
      <c r="Q6368" s="69" t="s">
        <v>89</v>
      </c>
      <c r="R6368" s="52">
        <v>44.046799999999998</v>
      </c>
    </row>
    <row r="6369" spans="16:18">
      <c r="P6369" s="52">
        <v>9.5470000000000006</v>
      </c>
      <c r="Q6369" s="69" t="s">
        <v>89</v>
      </c>
      <c r="R6369" s="52">
        <v>77.856399999999994</v>
      </c>
    </row>
    <row r="6370" spans="16:18">
      <c r="P6370" s="52">
        <v>9.5479000000000003</v>
      </c>
      <c r="Q6370" s="69">
        <v>65.636399999999995</v>
      </c>
      <c r="R6370" s="52">
        <v>65.636399999999995</v>
      </c>
    </row>
    <row r="6371" spans="16:18">
      <c r="P6371" s="52">
        <v>9.5480999999999998</v>
      </c>
      <c r="Q6371" s="69" t="s">
        <v>89</v>
      </c>
      <c r="R6371" s="52">
        <v>48.3125</v>
      </c>
    </row>
    <row r="6372" spans="16:18">
      <c r="P6372" s="52">
        <v>9.5482999999999993</v>
      </c>
      <c r="Q6372" s="69" t="s">
        <v>89</v>
      </c>
      <c r="R6372" s="52">
        <v>27.2517</v>
      </c>
    </row>
    <row r="6373" spans="16:18">
      <c r="P6373" s="52">
        <v>9.5494000000000003</v>
      </c>
      <c r="Q6373" s="69" t="s">
        <v>89</v>
      </c>
      <c r="R6373" s="52">
        <v>76.888800000000003</v>
      </c>
    </row>
    <row r="6374" spans="16:18">
      <c r="P6374" s="52">
        <v>9.5509000000000004</v>
      </c>
      <c r="Q6374" s="69" t="s">
        <v>89</v>
      </c>
      <c r="R6374" s="52">
        <v>54.340899999999998</v>
      </c>
    </row>
    <row r="6375" spans="16:18">
      <c r="P6375" s="52">
        <v>9.5515000000000008</v>
      </c>
      <c r="Q6375" s="69" t="s">
        <v>89</v>
      </c>
      <c r="R6375" s="52">
        <v>72.656499999999994</v>
      </c>
    </row>
    <row r="6376" spans="16:18">
      <c r="P6376" s="52">
        <v>9.5524000000000004</v>
      </c>
      <c r="Q6376" s="69" t="s">
        <v>89</v>
      </c>
      <c r="R6376" s="52">
        <v>82.328500000000005</v>
      </c>
    </row>
    <row r="6377" spans="16:18">
      <c r="P6377" s="52">
        <v>9.5532000000000004</v>
      </c>
      <c r="Q6377" s="69" t="s">
        <v>89</v>
      </c>
      <c r="R6377" s="52">
        <v>41.110300000000002</v>
      </c>
    </row>
    <row r="6378" spans="16:18">
      <c r="P6378" s="52">
        <v>9.5539000000000005</v>
      </c>
      <c r="Q6378" s="69" t="s">
        <v>89</v>
      </c>
      <c r="R6378" s="52">
        <v>26.2133</v>
      </c>
    </row>
    <row r="6379" spans="16:18">
      <c r="P6379" s="52">
        <v>9.5558999999999994</v>
      </c>
      <c r="Q6379" s="69" t="s">
        <v>89</v>
      </c>
      <c r="R6379" s="52">
        <v>55.308900000000001</v>
      </c>
    </row>
    <row r="6380" spans="16:18">
      <c r="P6380" s="52">
        <v>9.5564999999999998</v>
      </c>
      <c r="Q6380" s="69">
        <v>72.021100000000004</v>
      </c>
      <c r="R6380" s="52">
        <v>72.021100000000004</v>
      </c>
    </row>
    <row r="6381" spans="16:18">
      <c r="P6381" s="52">
        <v>9.5629000000000008</v>
      </c>
      <c r="Q6381" s="69" t="s">
        <v>89</v>
      </c>
      <c r="R6381" s="52">
        <v>57.834499999999998</v>
      </c>
    </row>
    <row r="6382" spans="16:18">
      <c r="P6382" s="52">
        <v>9.5635999999999992</v>
      </c>
      <c r="Q6382" s="69" t="s">
        <v>89</v>
      </c>
      <c r="R6382" s="52">
        <v>38.565399999999997</v>
      </c>
    </row>
    <row r="6383" spans="16:18">
      <c r="P6383" s="52">
        <v>9.5637000000000008</v>
      </c>
      <c r="Q6383" s="69" t="s">
        <v>89</v>
      </c>
      <c r="R6383" s="52">
        <v>33.289200000000001</v>
      </c>
    </row>
    <row r="6384" spans="16:18">
      <c r="P6384" s="52">
        <v>9.5640000000000001</v>
      </c>
      <c r="Q6384" s="69">
        <v>9.9826999999999995</v>
      </c>
      <c r="R6384" s="52">
        <v>9.9826999999999995</v>
      </c>
    </row>
    <row r="6385" spans="16:18">
      <c r="P6385" s="52">
        <v>9.5649999999999995</v>
      </c>
      <c r="Q6385" s="69">
        <v>58.841299999999997</v>
      </c>
      <c r="R6385" s="52">
        <v>58.841299999999997</v>
      </c>
    </row>
    <row r="6386" spans="16:18">
      <c r="P6386" s="52">
        <v>9.5655000000000001</v>
      </c>
      <c r="Q6386" s="69" t="s">
        <v>89</v>
      </c>
      <c r="R6386" s="52">
        <v>73.889399999999995</v>
      </c>
    </row>
    <row r="6387" spans="16:18">
      <c r="P6387" s="52">
        <v>9.5657999999999994</v>
      </c>
      <c r="Q6387" s="69">
        <v>38.977800000000002</v>
      </c>
      <c r="R6387" s="52">
        <v>38.977800000000002</v>
      </c>
    </row>
    <row r="6388" spans="16:18">
      <c r="P6388" s="52">
        <v>9.5663999999999998</v>
      </c>
      <c r="Q6388" s="69" t="s">
        <v>89</v>
      </c>
      <c r="R6388" s="52">
        <v>60.8444</v>
      </c>
    </row>
    <row r="6389" spans="16:18">
      <c r="P6389" s="52">
        <v>9.5667000000000009</v>
      </c>
      <c r="Q6389" s="69">
        <v>38.7209</v>
      </c>
      <c r="R6389" s="52">
        <v>38.7209</v>
      </c>
    </row>
    <row r="6390" spans="16:18">
      <c r="P6390" s="52">
        <v>9.5673999999999992</v>
      </c>
      <c r="Q6390" s="69" t="s">
        <v>89</v>
      </c>
      <c r="R6390" s="52">
        <v>76.517399999999995</v>
      </c>
    </row>
    <row r="6391" spans="16:18">
      <c r="P6391" s="52">
        <v>9.5673999999999992</v>
      </c>
      <c r="Q6391" s="69" t="s">
        <v>89</v>
      </c>
      <c r="R6391" s="52">
        <v>30.426600000000001</v>
      </c>
    </row>
    <row r="6392" spans="16:18">
      <c r="P6392" s="52">
        <v>9.5679999999999996</v>
      </c>
      <c r="Q6392" s="69" t="s">
        <v>89</v>
      </c>
      <c r="R6392" s="52">
        <v>85.193799999999996</v>
      </c>
    </row>
    <row r="6393" spans="16:18">
      <c r="P6393" s="52">
        <v>9.5681999999999992</v>
      </c>
      <c r="Q6393" s="69" t="s">
        <v>89</v>
      </c>
      <c r="R6393" s="52">
        <v>67.001499999999993</v>
      </c>
    </row>
    <row r="6394" spans="16:18">
      <c r="P6394" s="52">
        <v>9.5691000000000006</v>
      </c>
      <c r="Q6394" s="69">
        <v>46.747100000000003</v>
      </c>
      <c r="R6394" s="52">
        <v>46.747100000000003</v>
      </c>
    </row>
    <row r="6395" spans="16:18">
      <c r="P6395" s="52">
        <v>9.5713000000000008</v>
      </c>
      <c r="Q6395" s="69" t="s">
        <v>89</v>
      </c>
      <c r="R6395" s="52">
        <v>63.787199999999999</v>
      </c>
    </row>
    <row r="6396" spans="16:18">
      <c r="P6396" s="52">
        <v>9.5721000000000007</v>
      </c>
      <c r="Q6396" s="69" t="s">
        <v>89</v>
      </c>
      <c r="R6396" s="52">
        <v>76.749799999999993</v>
      </c>
    </row>
    <row r="6397" spans="16:18">
      <c r="P6397" s="52">
        <v>9.5731999999999999</v>
      </c>
      <c r="Q6397" s="69" t="s">
        <v>89</v>
      </c>
      <c r="R6397" s="52">
        <v>71.322500000000005</v>
      </c>
    </row>
    <row r="6398" spans="16:18">
      <c r="P6398" s="52">
        <v>9.5746000000000002</v>
      </c>
      <c r="Q6398" s="69" t="s">
        <v>89</v>
      </c>
      <c r="R6398" s="52">
        <v>30.382000000000001</v>
      </c>
    </row>
    <row r="6399" spans="16:18">
      <c r="P6399" s="52">
        <v>9.5749999999999993</v>
      </c>
      <c r="Q6399" s="69" t="s">
        <v>89</v>
      </c>
      <c r="R6399" s="52">
        <v>35.049599999999998</v>
      </c>
    </row>
    <row r="6400" spans="16:18">
      <c r="P6400" s="52">
        <v>9.5764999999999993</v>
      </c>
      <c r="Q6400" s="69" t="s">
        <v>89</v>
      </c>
      <c r="R6400" s="52">
        <v>46.0032</v>
      </c>
    </row>
    <row r="6401" spans="16:18">
      <c r="P6401" s="52">
        <v>9.5765999999999991</v>
      </c>
      <c r="Q6401" s="69" t="s">
        <v>89</v>
      </c>
      <c r="R6401" s="52">
        <v>82.599800000000002</v>
      </c>
    </row>
    <row r="6402" spans="16:18">
      <c r="P6402" s="52">
        <v>9.5777999999999999</v>
      </c>
      <c r="Q6402" s="69" t="s">
        <v>89</v>
      </c>
      <c r="R6402" s="52">
        <v>56.735599999999998</v>
      </c>
    </row>
    <row r="6403" spans="16:18">
      <c r="P6403" s="52">
        <v>9.5782000000000007</v>
      </c>
      <c r="Q6403" s="69" t="s">
        <v>89</v>
      </c>
      <c r="R6403" s="52">
        <v>72.967799999999997</v>
      </c>
    </row>
    <row r="6404" spans="16:18">
      <c r="P6404" s="52">
        <v>9.5794999999999995</v>
      </c>
      <c r="Q6404" s="69">
        <v>57.3979</v>
      </c>
      <c r="R6404" s="52">
        <v>57.3979</v>
      </c>
    </row>
    <row r="6405" spans="16:18">
      <c r="P6405" s="52">
        <v>9.5800999999999998</v>
      </c>
      <c r="Q6405" s="69" t="s">
        <v>89</v>
      </c>
      <c r="R6405" s="52">
        <v>31.3001</v>
      </c>
    </row>
    <row r="6406" spans="16:18">
      <c r="P6406" s="52">
        <v>9.5810999999999993</v>
      </c>
      <c r="Q6406" s="69" t="s">
        <v>89</v>
      </c>
      <c r="R6406" s="52">
        <v>69.200800000000001</v>
      </c>
    </row>
    <row r="6407" spans="16:18">
      <c r="P6407" s="52">
        <v>9.5812000000000008</v>
      </c>
      <c r="Q6407" s="69" t="s">
        <v>89</v>
      </c>
      <c r="R6407" s="52">
        <v>70.851799999999997</v>
      </c>
    </row>
    <row r="6408" spans="16:18">
      <c r="P6408" s="52">
        <v>9.5813000000000006</v>
      </c>
      <c r="Q6408" s="69" t="s">
        <v>89</v>
      </c>
      <c r="R6408" s="52">
        <v>45.880800000000001</v>
      </c>
    </row>
    <row r="6409" spans="16:18">
      <c r="P6409" s="52">
        <v>9.5853000000000002</v>
      </c>
      <c r="Q6409" s="69" t="s">
        <v>89</v>
      </c>
      <c r="R6409" s="52">
        <v>72.825900000000004</v>
      </c>
    </row>
    <row r="6410" spans="16:18">
      <c r="P6410" s="52">
        <v>9.5881000000000007</v>
      </c>
      <c r="Q6410" s="69" t="s">
        <v>89</v>
      </c>
      <c r="R6410" s="52">
        <v>49.652900000000002</v>
      </c>
    </row>
    <row r="6411" spans="16:18">
      <c r="P6411" s="52">
        <v>9.5884999999999998</v>
      </c>
      <c r="Q6411" s="69" t="s">
        <v>89</v>
      </c>
      <c r="R6411" s="52">
        <v>46.957500000000003</v>
      </c>
    </row>
    <row r="6412" spans="16:18">
      <c r="P6412" s="52">
        <v>9.5893999999999995</v>
      </c>
      <c r="Q6412" s="69">
        <v>40.161900000000003</v>
      </c>
      <c r="R6412" s="52">
        <v>40.161900000000003</v>
      </c>
    </row>
    <row r="6413" spans="16:18">
      <c r="P6413" s="52">
        <v>9.5911000000000008</v>
      </c>
      <c r="Q6413" s="69">
        <v>67.158600000000007</v>
      </c>
      <c r="R6413" s="52">
        <v>67.158600000000007</v>
      </c>
    </row>
    <row r="6414" spans="16:18">
      <c r="P6414" s="52">
        <v>9.5919000000000008</v>
      </c>
      <c r="Q6414" s="69" t="s">
        <v>89</v>
      </c>
      <c r="R6414" s="52">
        <v>42.954900000000002</v>
      </c>
    </row>
    <row r="6415" spans="16:18">
      <c r="P6415" s="52">
        <v>9.5945999999999998</v>
      </c>
      <c r="Q6415" s="69">
        <v>23.093499999999999</v>
      </c>
      <c r="R6415" s="52">
        <v>23.093499999999999</v>
      </c>
    </row>
    <row r="6416" spans="16:18">
      <c r="P6416" s="52">
        <v>9.5960000000000001</v>
      </c>
      <c r="Q6416" s="69">
        <v>38.031999999999996</v>
      </c>
      <c r="R6416" s="52">
        <v>38.031999999999996</v>
      </c>
    </row>
    <row r="6417" spans="16:18">
      <c r="P6417" s="52">
        <v>9.5966000000000005</v>
      </c>
      <c r="Q6417" s="69" t="s">
        <v>89</v>
      </c>
      <c r="R6417" s="52">
        <v>74.171700000000001</v>
      </c>
    </row>
    <row r="6418" spans="16:18">
      <c r="P6418" s="52">
        <v>9.5967000000000002</v>
      </c>
      <c r="Q6418" s="69">
        <v>29.038499999999999</v>
      </c>
      <c r="R6418" s="52">
        <v>29.038499999999999</v>
      </c>
    </row>
    <row r="6419" spans="16:18">
      <c r="P6419" s="52">
        <v>9.5968</v>
      </c>
      <c r="Q6419" s="69" t="s">
        <v>89</v>
      </c>
      <c r="R6419" s="52">
        <v>74.299199999999999</v>
      </c>
    </row>
    <row r="6420" spans="16:18">
      <c r="P6420" s="52">
        <v>9.5980000000000008</v>
      </c>
      <c r="Q6420" s="69">
        <v>71.406999999999996</v>
      </c>
      <c r="R6420" s="52">
        <v>71.406999999999996</v>
      </c>
    </row>
    <row r="6421" spans="16:18">
      <c r="P6421" s="52">
        <v>9.5980000000000008</v>
      </c>
      <c r="Q6421" s="69">
        <v>54.957000000000001</v>
      </c>
      <c r="R6421" s="52">
        <v>54.957000000000001</v>
      </c>
    </row>
    <row r="6422" spans="16:18">
      <c r="P6422" s="52">
        <v>9.6006</v>
      </c>
      <c r="Q6422" s="69" t="s">
        <v>89</v>
      </c>
      <c r="R6422" s="52">
        <v>45.959499999999998</v>
      </c>
    </row>
    <row r="6423" spans="16:18">
      <c r="P6423" s="52">
        <v>9.6007999999999996</v>
      </c>
      <c r="Q6423" s="69">
        <v>49.651600000000002</v>
      </c>
      <c r="R6423" s="52">
        <v>49.651600000000002</v>
      </c>
    </row>
    <row r="6424" spans="16:18">
      <c r="P6424" s="52">
        <v>9.6008999999999993</v>
      </c>
      <c r="Q6424" s="69">
        <v>43.932000000000002</v>
      </c>
      <c r="R6424" s="52">
        <v>43.932000000000002</v>
      </c>
    </row>
    <row r="6425" spans="16:18">
      <c r="P6425" s="52">
        <v>9.6034000000000006</v>
      </c>
      <c r="Q6425" s="69" t="s">
        <v>89</v>
      </c>
      <c r="R6425" s="52">
        <v>88.7059</v>
      </c>
    </row>
    <row r="6426" spans="16:18">
      <c r="P6426" s="52">
        <v>9.6053999999999995</v>
      </c>
      <c r="Q6426" s="69" t="s">
        <v>89</v>
      </c>
      <c r="R6426" s="52">
        <v>43.547499999999999</v>
      </c>
    </row>
    <row r="6427" spans="16:18">
      <c r="P6427" s="52">
        <v>9.6068999999999996</v>
      </c>
      <c r="Q6427" s="69" t="s">
        <v>89</v>
      </c>
      <c r="R6427" s="52">
        <v>68.7149</v>
      </c>
    </row>
    <row r="6428" spans="16:18">
      <c r="P6428" s="52">
        <v>9.6068999999999996</v>
      </c>
      <c r="Q6428" s="69" t="s">
        <v>89</v>
      </c>
      <c r="R6428" s="52">
        <v>40.062800000000003</v>
      </c>
    </row>
    <row r="6429" spans="16:18">
      <c r="P6429" s="52">
        <v>9.6069999999999993</v>
      </c>
      <c r="Q6429" s="69" t="s">
        <v>89</v>
      </c>
      <c r="R6429" s="52">
        <v>87.876400000000004</v>
      </c>
    </row>
    <row r="6430" spans="16:18">
      <c r="P6430" s="52">
        <v>9.6109000000000009</v>
      </c>
      <c r="Q6430" s="69">
        <v>38.089399999999998</v>
      </c>
      <c r="R6430" s="52">
        <v>38.089399999999998</v>
      </c>
    </row>
    <row r="6431" spans="16:18">
      <c r="P6431" s="52">
        <v>9.6112000000000002</v>
      </c>
      <c r="Q6431" s="69" t="s">
        <v>89</v>
      </c>
      <c r="R6431" s="52">
        <v>51.556600000000003</v>
      </c>
    </row>
    <row r="6432" spans="16:18">
      <c r="P6432" s="52">
        <v>9.6113999999999997</v>
      </c>
      <c r="Q6432" s="69" t="s">
        <v>89</v>
      </c>
      <c r="R6432" s="52">
        <v>51.938200000000002</v>
      </c>
    </row>
    <row r="6433" spans="16:18">
      <c r="P6433" s="52">
        <v>9.6114999999999995</v>
      </c>
      <c r="Q6433" s="69" t="s">
        <v>89</v>
      </c>
      <c r="R6433" s="52">
        <v>69.751900000000006</v>
      </c>
    </row>
    <row r="6434" spans="16:18">
      <c r="P6434" s="52">
        <v>9.6130999999999993</v>
      </c>
      <c r="Q6434" s="69" t="s">
        <v>89</v>
      </c>
      <c r="R6434" s="52">
        <v>41.401499999999999</v>
      </c>
    </row>
    <row r="6435" spans="16:18">
      <c r="P6435" s="52">
        <v>9.6149000000000004</v>
      </c>
      <c r="Q6435" s="69">
        <v>76.345399999999998</v>
      </c>
      <c r="R6435" s="52">
        <v>76.345399999999998</v>
      </c>
    </row>
    <row r="6436" spans="16:18">
      <c r="P6436" s="52">
        <v>9.6164000000000005</v>
      </c>
      <c r="Q6436" s="69" t="s">
        <v>89</v>
      </c>
      <c r="R6436" s="52">
        <v>38.035400000000003</v>
      </c>
    </row>
    <row r="6437" spans="16:18">
      <c r="P6437" s="52">
        <v>9.6173000000000002</v>
      </c>
      <c r="Q6437" s="69" t="s">
        <v>89</v>
      </c>
      <c r="R6437" s="52">
        <v>81.376599999999996</v>
      </c>
    </row>
    <row r="6438" spans="16:18">
      <c r="P6438" s="52">
        <v>9.6188000000000002</v>
      </c>
      <c r="Q6438" s="69" t="s">
        <v>89</v>
      </c>
      <c r="R6438" s="52">
        <v>56.695099999999996</v>
      </c>
    </row>
    <row r="6439" spans="16:18">
      <c r="P6439" s="52">
        <v>9.6210000000000004</v>
      </c>
      <c r="Q6439" s="69" t="s">
        <v>89</v>
      </c>
      <c r="R6439" s="52">
        <v>34.374099999999999</v>
      </c>
    </row>
    <row r="6440" spans="16:18">
      <c r="P6440" s="52">
        <v>9.6212</v>
      </c>
      <c r="Q6440" s="69" t="s">
        <v>89</v>
      </c>
      <c r="R6440" s="52">
        <v>53.177700000000002</v>
      </c>
    </row>
    <row r="6441" spans="16:18">
      <c r="P6441" s="52">
        <v>9.6225000000000005</v>
      </c>
      <c r="Q6441" s="69" t="s">
        <v>89</v>
      </c>
      <c r="R6441" s="52">
        <v>68.126999999999995</v>
      </c>
    </row>
    <row r="6442" spans="16:18">
      <c r="P6442" s="52">
        <v>9.6244999999999994</v>
      </c>
      <c r="Q6442" s="69">
        <v>46.680900000000001</v>
      </c>
      <c r="R6442" s="52">
        <v>46.680900000000001</v>
      </c>
    </row>
    <row r="6443" spans="16:18">
      <c r="P6443" s="52">
        <v>9.625</v>
      </c>
      <c r="Q6443" s="69">
        <v>57.478999999999999</v>
      </c>
      <c r="R6443" s="52">
        <v>57.478999999999999</v>
      </c>
    </row>
    <row r="6444" spans="16:18">
      <c r="P6444" s="52">
        <v>9.6250999999999998</v>
      </c>
      <c r="Q6444" s="69">
        <v>83.548699999999997</v>
      </c>
      <c r="R6444" s="52">
        <v>83.548699999999997</v>
      </c>
    </row>
    <row r="6445" spans="16:18">
      <c r="P6445" s="52">
        <v>9.6254000000000008</v>
      </c>
      <c r="Q6445" s="69" t="s">
        <v>89</v>
      </c>
      <c r="R6445" s="52">
        <v>66.714299999999994</v>
      </c>
    </row>
    <row r="6446" spans="16:18">
      <c r="P6446" s="52">
        <v>9.6268999999999991</v>
      </c>
      <c r="Q6446" s="69" t="s">
        <v>89</v>
      </c>
      <c r="R6446" s="52">
        <v>39.422400000000003</v>
      </c>
    </row>
    <row r="6447" spans="16:18">
      <c r="P6447" s="52">
        <v>9.6271000000000004</v>
      </c>
      <c r="Q6447" s="69" t="s">
        <v>89</v>
      </c>
      <c r="R6447" s="52">
        <v>84.938999999999993</v>
      </c>
    </row>
    <row r="6448" spans="16:18">
      <c r="P6448" s="52">
        <v>9.6282999999999994</v>
      </c>
      <c r="Q6448" s="69" t="s">
        <v>89</v>
      </c>
      <c r="R6448" s="52">
        <v>61.142299999999999</v>
      </c>
    </row>
    <row r="6449" spans="16:18">
      <c r="P6449" s="52">
        <v>9.6283999999999992</v>
      </c>
      <c r="Q6449" s="69">
        <v>53.103099999999998</v>
      </c>
      <c r="R6449" s="52">
        <v>53.103099999999998</v>
      </c>
    </row>
    <row r="6450" spans="16:18">
      <c r="P6450" s="52">
        <v>9.6296999999999997</v>
      </c>
      <c r="Q6450" s="69" t="s">
        <v>89</v>
      </c>
      <c r="R6450" s="52">
        <v>73.508600000000001</v>
      </c>
    </row>
    <row r="6451" spans="16:18">
      <c r="P6451" s="52">
        <v>9.6303000000000001</v>
      </c>
      <c r="Q6451" s="69" t="s">
        <v>89</v>
      </c>
      <c r="R6451" s="52">
        <v>32.661099999999998</v>
      </c>
    </row>
    <row r="6452" spans="16:18">
      <c r="P6452" s="52">
        <v>9.6316000000000006</v>
      </c>
      <c r="Q6452" s="69" t="s">
        <v>89</v>
      </c>
      <c r="R6452" s="52">
        <v>69.712800000000001</v>
      </c>
    </row>
    <row r="6453" spans="16:18">
      <c r="P6453" s="52">
        <v>9.6316000000000006</v>
      </c>
      <c r="Q6453" s="69" t="s">
        <v>89</v>
      </c>
      <c r="R6453" s="52">
        <v>77.923100000000005</v>
      </c>
    </row>
    <row r="6454" spans="16:18">
      <c r="P6454" s="52">
        <v>9.6325000000000003</v>
      </c>
      <c r="Q6454" s="69" t="s">
        <v>89</v>
      </c>
      <c r="R6454" s="52">
        <v>48.6417</v>
      </c>
    </row>
    <row r="6455" spans="16:18">
      <c r="P6455" s="52">
        <v>9.6338000000000008</v>
      </c>
      <c r="Q6455" s="69" t="s">
        <v>89</v>
      </c>
      <c r="R6455" s="52">
        <v>64.325900000000004</v>
      </c>
    </row>
    <row r="6456" spans="16:18">
      <c r="P6456" s="52">
        <v>9.6377000000000006</v>
      </c>
      <c r="Q6456" s="69" t="s">
        <v>89</v>
      </c>
      <c r="R6456" s="52">
        <v>89.058400000000006</v>
      </c>
    </row>
    <row r="6457" spans="16:18">
      <c r="P6457" s="52">
        <v>9.6382999999999992</v>
      </c>
      <c r="Q6457" s="69">
        <v>73.363200000000006</v>
      </c>
      <c r="R6457" s="52">
        <v>73.363200000000006</v>
      </c>
    </row>
    <row r="6458" spans="16:18">
      <c r="P6458" s="52">
        <v>9.6389999999999993</v>
      </c>
      <c r="Q6458" s="69" t="s">
        <v>89</v>
      </c>
      <c r="R6458" s="52">
        <v>74.560299999999998</v>
      </c>
    </row>
    <row r="6459" spans="16:18">
      <c r="P6459" s="52">
        <v>9.6402000000000001</v>
      </c>
      <c r="Q6459" s="69" t="s">
        <v>89</v>
      </c>
      <c r="R6459" s="52">
        <v>79.101900000000001</v>
      </c>
    </row>
    <row r="6460" spans="16:18">
      <c r="P6460" s="52">
        <v>9.6405999999999992</v>
      </c>
      <c r="Q6460" s="69" t="s">
        <v>89</v>
      </c>
      <c r="R6460" s="52">
        <v>87.745699999999999</v>
      </c>
    </row>
    <row r="6461" spans="16:18">
      <c r="P6461" s="52">
        <v>9.6442999999999994</v>
      </c>
      <c r="Q6461" s="69">
        <v>49.368600000000001</v>
      </c>
      <c r="R6461" s="52">
        <v>49.368600000000001</v>
      </c>
    </row>
    <row r="6462" spans="16:18">
      <c r="P6462" s="52">
        <v>9.6443999999999992</v>
      </c>
      <c r="Q6462" s="69" t="s">
        <v>89</v>
      </c>
      <c r="R6462" s="52">
        <v>76.936400000000006</v>
      </c>
    </row>
    <row r="6463" spans="16:18">
      <c r="P6463" s="52">
        <v>9.6457999999999995</v>
      </c>
      <c r="Q6463" s="69">
        <v>60.2273</v>
      </c>
      <c r="R6463" s="52">
        <v>60.2273</v>
      </c>
    </row>
    <row r="6464" spans="16:18">
      <c r="P6464" s="52">
        <v>9.6465999999999994</v>
      </c>
      <c r="Q6464" s="69" t="s">
        <v>89</v>
      </c>
      <c r="R6464" s="52">
        <v>65.005600000000001</v>
      </c>
    </row>
    <row r="6465" spans="16:18">
      <c r="P6465" s="52">
        <v>9.6472999999999995</v>
      </c>
      <c r="Q6465" s="69" t="s">
        <v>89</v>
      </c>
      <c r="R6465" s="52">
        <v>64.438299999999998</v>
      </c>
    </row>
    <row r="6466" spans="16:18">
      <c r="P6466" s="52">
        <v>9.6473999999999993</v>
      </c>
      <c r="Q6466" s="69" t="s">
        <v>89</v>
      </c>
      <c r="R6466" s="52">
        <v>73.270399999999995</v>
      </c>
    </row>
    <row r="6467" spans="16:18">
      <c r="P6467" s="52">
        <v>9.6475000000000009</v>
      </c>
      <c r="Q6467" s="69" t="s">
        <v>89</v>
      </c>
      <c r="R6467" s="52">
        <v>65.925799999999995</v>
      </c>
    </row>
    <row r="6468" spans="16:18">
      <c r="P6468" s="52">
        <v>9.6502999999999997</v>
      </c>
      <c r="Q6468" s="69" t="s">
        <v>89</v>
      </c>
      <c r="R6468" s="52">
        <v>59.163699999999999</v>
      </c>
    </row>
    <row r="6469" spans="16:18">
      <c r="P6469" s="52">
        <v>9.6503999999999994</v>
      </c>
      <c r="Q6469" s="69">
        <v>29.818200000000001</v>
      </c>
      <c r="R6469" s="52">
        <v>29.818200000000001</v>
      </c>
    </row>
    <row r="6470" spans="16:18">
      <c r="P6470" s="52">
        <v>9.6504999999999992</v>
      </c>
      <c r="Q6470" s="69" t="s">
        <v>89</v>
      </c>
      <c r="R6470" s="52">
        <v>80.545199999999994</v>
      </c>
    </row>
    <row r="6471" spans="16:18">
      <c r="P6471" s="52">
        <v>9.6515000000000004</v>
      </c>
      <c r="Q6471" s="69" t="s">
        <v>89</v>
      </c>
      <c r="R6471" s="52">
        <v>49.494399999999999</v>
      </c>
    </row>
    <row r="6472" spans="16:18">
      <c r="P6472" s="52">
        <v>9.6526999999999994</v>
      </c>
      <c r="Q6472" s="69" t="s">
        <v>89</v>
      </c>
      <c r="R6472" s="52">
        <v>58.736400000000003</v>
      </c>
    </row>
    <row r="6473" spans="16:18">
      <c r="P6473" s="52">
        <v>9.6536000000000008</v>
      </c>
      <c r="Q6473" s="69" t="s">
        <v>89</v>
      </c>
      <c r="R6473" s="52">
        <v>69.948300000000003</v>
      </c>
    </row>
    <row r="6474" spans="16:18">
      <c r="P6474" s="52">
        <v>9.6541999999999994</v>
      </c>
      <c r="Q6474" s="69" t="s">
        <v>89</v>
      </c>
      <c r="R6474" s="52">
        <v>57.2</v>
      </c>
    </row>
    <row r="6475" spans="16:18">
      <c r="P6475" s="52">
        <v>9.6552000000000007</v>
      </c>
      <c r="Q6475" s="69" t="s">
        <v>89</v>
      </c>
      <c r="R6475" s="52">
        <v>78.447000000000003</v>
      </c>
    </row>
    <row r="6476" spans="16:18">
      <c r="P6476" s="52">
        <v>9.657</v>
      </c>
      <c r="Q6476" s="69" t="s">
        <v>89</v>
      </c>
      <c r="R6476" s="52">
        <v>70.230699999999999</v>
      </c>
    </row>
    <row r="6477" spans="16:18">
      <c r="P6477" s="52">
        <v>9.6572999999999993</v>
      </c>
      <c r="Q6477" s="69" t="s">
        <v>89</v>
      </c>
      <c r="R6477" s="52">
        <v>65.677000000000007</v>
      </c>
    </row>
    <row r="6478" spans="16:18">
      <c r="P6478" s="52">
        <v>9.6580999999999992</v>
      </c>
      <c r="Q6478" s="69">
        <v>34.360700000000001</v>
      </c>
      <c r="R6478" s="52">
        <v>34.360700000000001</v>
      </c>
    </row>
    <row r="6479" spans="16:18">
      <c r="P6479" s="52">
        <v>9.6585000000000001</v>
      </c>
      <c r="Q6479" s="69">
        <v>75.782499999999999</v>
      </c>
      <c r="R6479" s="52">
        <v>75.782499999999999</v>
      </c>
    </row>
    <row r="6480" spans="16:18">
      <c r="P6480" s="52">
        <v>9.6597000000000008</v>
      </c>
      <c r="Q6480" s="69" t="s">
        <v>89</v>
      </c>
      <c r="R6480" s="52">
        <v>74.118700000000004</v>
      </c>
    </row>
    <row r="6481" spans="16:18">
      <c r="P6481" s="52">
        <v>9.6601999999999997</v>
      </c>
      <c r="Q6481" s="69" t="s">
        <v>89</v>
      </c>
      <c r="R6481" s="52">
        <v>73.302800000000005</v>
      </c>
    </row>
    <row r="6482" spans="16:18">
      <c r="P6482" s="52">
        <v>9.6609999999999996</v>
      </c>
      <c r="Q6482" s="69">
        <v>26.432500000000001</v>
      </c>
      <c r="R6482" s="52">
        <v>26.432500000000001</v>
      </c>
    </row>
    <row r="6483" spans="16:18">
      <c r="P6483" s="52">
        <v>9.6616</v>
      </c>
      <c r="Q6483" s="69">
        <v>32.549700000000001</v>
      </c>
      <c r="R6483" s="52">
        <v>32.549700000000001</v>
      </c>
    </row>
    <row r="6484" spans="16:18">
      <c r="P6484" s="52">
        <v>9.6616999999999997</v>
      </c>
      <c r="Q6484" s="69" t="s">
        <v>89</v>
      </c>
      <c r="R6484" s="52">
        <v>70.516599999999997</v>
      </c>
    </row>
    <row r="6485" spans="16:18">
      <c r="P6485" s="52">
        <v>9.6646000000000001</v>
      </c>
      <c r="Q6485" s="69" t="s">
        <v>89</v>
      </c>
      <c r="R6485" s="52">
        <v>50.407800000000002</v>
      </c>
    </row>
    <row r="6486" spans="16:18">
      <c r="P6486" s="52">
        <v>9.6677999999999997</v>
      </c>
      <c r="Q6486" s="69" t="s">
        <v>89</v>
      </c>
      <c r="R6486" s="52">
        <v>73.482600000000005</v>
      </c>
    </row>
    <row r="6487" spans="16:18">
      <c r="P6487" s="52">
        <v>9.6694999999999993</v>
      </c>
      <c r="Q6487" s="69" t="s">
        <v>89</v>
      </c>
      <c r="R6487" s="52">
        <v>81.361099999999993</v>
      </c>
    </row>
    <row r="6488" spans="16:18">
      <c r="P6488" s="52">
        <v>9.6708999999999996</v>
      </c>
      <c r="Q6488" s="69" t="s">
        <v>89</v>
      </c>
      <c r="R6488" s="52">
        <v>79.630399999999995</v>
      </c>
    </row>
    <row r="6489" spans="16:18">
      <c r="P6489" s="52">
        <v>9.6713000000000005</v>
      </c>
      <c r="Q6489" s="69">
        <v>43.493099999999998</v>
      </c>
      <c r="R6489" s="52">
        <v>43.493099999999998</v>
      </c>
    </row>
    <row r="6490" spans="16:18">
      <c r="P6490" s="52">
        <v>9.6745999999999999</v>
      </c>
      <c r="Q6490" s="69">
        <v>80.868700000000004</v>
      </c>
      <c r="R6490" s="52">
        <v>80.868700000000004</v>
      </c>
    </row>
    <row r="6491" spans="16:18">
      <c r="P6491" s="52">
        <v>9.6752000000000002</v>
      </c>
      <c r="Q6491" s="69" t="s">
        <v>89</v>
      </c>
      <c r="R6491" s="52">
        <v>42.930199999999999</v>
      </c>
    </row>
    <row r="6492" spans="16:18">
      <c r="P6492" s="52">
        <v>9.6775000000000002</v>
      </c>
      <c r="Q6492" s="69" t="s">
        <v>89</v>
      </c>
      <c r="R6492" s="52">
        <v>43.506399999999999</v>
      </c>
    </row>
    <row r="6493" spans="16:18">
      <c r="P6493" s="52">
        <v>9.6775000000000002</v>
      </c>
      <c r="Q6493" s="69">
        <v>15.200799999999999</v>
      </c>
      <c r="R6493" s="52">
        <v>15.200799999999999</v>
      </c>
    </row>
    <row r="6494" spans="16:18">
      <c r="P6494" s="52">
        <v>9.6776999999999997</v>
      </c>
      <c r="Q6494" s="69" t="s">
        <v>89</v>
      </c>
      <c r="R6494" s="52">
        <v>68.972899999999996</v>
      </c>
    </row>
    <row r="6495" spans="16:18">
      <c r="P6495" s="52">
        <v>9.6814</v>
      </c>
      <c r="Q6495" s="69" t="s">
        <v>89</v>
      </c>
      <c r="R6495" s="52">
        <v>75.538200000000003</v>
      </c>
    </row>
    <row r="6496" spans="16:18">
      <c r="P6496" s="52">
        <v>9.6814999999999998</v>
      </c>
      <c r="Q6496" s="69" t="s">
        <v>89</v>
      </c>
      <c r="R6496" s="52">
        <v>46.224200000000003</v>
      </c>
    </row>
    <row r="6497" spans="16:18">
      <c r="P6497" s="52">
        <v>9.6818000000000008</v>
      </c>
      <c r="Q6497" s="69" t="s">
        <v>89</v>
      </c>
      <c r="R6497" s="52">
        <v>88.241699999999994</v>
      </c>
    </row>
    <row r="6498" spans="16:18">
      <c r="P6498" s="52">
        <v>9.6818000000000008</v>
      </c>
      <c r="Q6498" s="69" t="s">
        <v>89</v>
      </c>
      <c r="R6498" s="52">
        <v>63.481699999999996</v>
      </c>
    </row>
    <row r="6499" spans="16:18">
      <c r="P6499" s="52">
        <v>9.6841000000000008</v>
      </c>
      <c r="Q6499" s="69" t="s">
        <v>89</v>
      </c>
      <c r="R6499" s="52">
        <v>44.719700000000003</v>
      </c>
    </row>
    <row r="6500" spans="16:18">
      <c r="P6500" s="52">
        <v>9.6841000000000008</v>
      </c>
      <c r="Q6500" s="69" t="s">
        <v>89</v>
      </c>
      <c r="R6500" s="52">
        <v>71.787599999999998</v>
      </c>
    </row>
    <row r="6501" spans="16:18">
      <c r="P6501" s="52">
        <v>9.6850000000000005</v>
      </c>
      <c r="Q6501" s="69" t="s">
        <v>89</v>
      </c>
      <c r="R6501" s="52">
        <v>70.418400000000005</v>
      </c>
    </row>
    <row r="6502" spans="16:18">
      <c r="P6502" s="52">
        <v>9.6865000000000006</v>
      </c>
      <c r="Q6502" s="69" t="s">
        <v>89</v>
      </c>
      <c r="R6502" s="52">
        <v>55.983899999999998</v>
      </c>
    </row>
    <row r="6503" spans="16:18">
      <c r="P6503" s="52">
        <v>9.6865000000000006</v>
      </c>
      <c r="Q6503" s="69">
        <v>56.0916</v>
      </c>
      <c r="R6503" s="52">
        <v>56.0916</v>
      </c>
    </row>
    <row r="6504" spans="16:18">
      <c r="P6504" s="52">
        <v>9.6868999999999996</v>
      </c>
      <c r="Q6504" s="69">
        <v>60.340499999999999</v>
      </c>
      <c r="R6504" s="52">
        <v>60.340499999999999</v>
      </c>
    </row>
    <row r="6505" spans="16:18">
      <c r="P6505" s="52">
        <v>9.6877999999999993</v>
      </c>
      <c r="Q6505" s="69" t="s">
        <v>89</v>
      </c>
      <c r="R6505" s="52">
        <v>69.731099999999998</v>
      </c>
    </row>
    <row r="6506" spans="16:18">
      <c r="P6506" s="52">
        <v>9.6892999999999994</v>
      </c>
      <c r="Q6506" s="69" t="s">
        <v>89</v>
      </c>
      <c r="R6506" s="52">
        <v>44.719799999999999</v>
      </c>
    </row>
    <row r="6507" spans="16:18">
      <c r="P6507" s="52">
        <v>9.6893999999999991</v>
      </c>
      <c r="Q6507" s="69" t="s">
        <v>89</v>
      </c>
      <c r="R6507" s="52">
        <v>26.4663</v>
      </c>
    </row>
    <row r="6508" spans="16:18">
      <c r="P6508" s="52">
        <v>9.6898999999999997</v>
      </c>
      <c r="Q6508" s="69">
        <v>32.285299999999999</v>
      </c>
      <c r="R6508" s="52">
        <v>32.285299999999999</v>
      </c>
    </row>
    <row r="6509" spans="16:18">
      <c r="P6509" s="52">
        <v>9.6911000000000005</v>
      </c>
      <c r="Q6509" s="69" t="s">
        <v>89</v>
      </c>
      <c r="R6509" s="52">
        <v>80.416200000000003</v>
      </c>
    </row>
    <row r="6510" spans="16:18">
      <c r="P6510" s="52">
        <v>9.6922999999999995</v>
      </c>
      <c r="Q6510" s="69" t="s">
        <v>89</v>
      </c>
      <c r="R6510" s="52">
        <v>72.872600000000006</v>
      </c>
    </row>
    <row r="6511" spans="16:18">
      <c r="P6511" s="52">
        <v>9.6923999999999992</v>
      </c>
      <c r="Q6511" s="69">
        <v>34.6143</v>
      </c>
      <c r="R6511" s="52">
        <v>34.6143</v>
      </c>
    </row>
    <row r="6512" spans="16:18">
      <c r="P6512" s="52">
        <v>9.6934000000000005</v>
      </c>
      <c r="Q6512" s="69" t="s">
        <v>89</v>
      </c>
      <c r="R6512" s="52">
        <v>80.2881</v>
      </c>
    </row>
    <row r="6513" spans="16:18">
      <c r="P6513" s="52">
        <v>9.6952999999999996</v>
      </c>
      <c r="Q6513" s="69" t="s">
        <v>89</v>
      </c>
      <c r="R6513" s="52">
        <v>62.2104</v>
      </c>
    </row>
    <row r="6514" spans="16:18">
      <c r="P6514" s="52">
        <v>9.6958000000000002</v>
      </c>
      <c r="Q6514" s="69">
        <v>32.282499999999999</v>
      </c>
      <c r="R6514" s="52">
        <v>32.282499999999999</v>
      </c>
    </row>
    <row r="6515" spans="16:18">
      <c r="P6515" s="52">
        <v>9.6964000000000006</v>
      </c>
      <c r="Q6515" s="69" t="s">
        <v>89</v>
      </c>
      <c r="R6515" s="52">
        <v>46.143999999999998</v>
      </c>
    </row>
    <row r="6516" spans="16:18">
      <c r="P6516" s="52">
        <v>9.6973000000000003</v>
      </c>
      <c r="Q6516" s="69" t="s">
        <v>89</v>
      </c>
      <c r="R6516" s="52">
        <v>46.146599999999999</v>
      </c>
    </row>
    <row r="6517" spans="16:18">
      <c r="P6517" s="52">
        <v>9.6974</v>
      </c>
      <c r="Q6517" s="69" t="s">
        <v>89</v>
      </c>
      <c r="R6517" s="52">
        <v>88.971800000000002</v>
      </c>
    </row>
    <row r="6518" spans="16:18">
      <c r="P6518" s="52">
        <v>9.6976999999999993</v>
      </c>
      <c r="Q6518" s="69" t="s">
        <v>89</v>
      </c>
      <c r="R6518" s="52">
        <v>51.257100000000001</v>
      </c>
    </row>
    <row r="6519" spans="16:18">
      <c r="P6519" s="52">
        <v>9.6983999999999995</v>
      </c>
      <c r="Q6519" s="69" t="s">
        <v>89</v>
      </c>
      <c r="R6519" s="52">
        <v>74.101500000000001</v>
      </c>
    </row>
    <row r="6520" spans="16:18">
      <c r="P6520" s="52">
        <v>9.6987000000000005</v>
      </c>
      <c r="Q6520" s="69" t="s">
        <v>89</v>
      </c>
      <c r="R6520" s="52">
        <v>75.156499999999994</v>
      </c>
    </row>
    <row r="6521" spans="16:18">
      <c r="P6521" s="52">
        <v>9.6992999999999991</v>
      </c>
      <c r="Q6521" s="69">
        <v>70.971400000000003</v>
      </c>
      <c r="R6521" s="52">
        <v>70.971400000000003</v>
      </c>
    </row>
    <row r="6522" spans="16:18">
      <c r="P6522" s="52">
        <v>9.7009000000000007</v>
      </c>
      <c r="Q6522" s="69" t="s">
        <v>89</v>
      </c>
      <c r="R6522" s="52">
        <v>59.382399999999997</v>
      </c>
    </row>
    <row r="6523" spans="16:18">
      <c r="P6523" s="52">
        <v>9.7014999999999993</v>
      </c>
      <c r="Q6523" s="69" t="s">
        <v>89</v>
      </c>
      <c r="R6523" s="52">
        <v>72.025800000000004</v>
      </c>
    </row>
    <row r="6524" spans="16:18">
      <c r="P6524" s="52">
        <v>9.7056000000000004</v>
      </c>
      <c r="Q6524" s="69">
        <v>29.061299999999999</v>
      </c>
      <c r="R6524" s="52">
        <v>29.061299999999999</v>
      </c>
    </row>
    <row r="6525" spans="16:18">
      <c r="P6525" s="52">
        <v>9.7070000000000007</v>
      </c>
      <c r="Q6525" s="69" t="s">
        <v>89</v>
      </c>
      <c r="R6525" s="52">
        <v>51.403300000000002</v>
      </c>
    </row>
    <row r="6526" spans="16:18">
      <c r="P6526" s="52">
        <v>9.7098999999999993</v>
      </c>
      <c r="Q6526" s="69" t="s">
        <v>89</v>
      </c>
      <c r="R6526" s="52">
        <v>21.0166</v>
      </c>
    </row>
    <row r="6527" spans="16:18">
      <c r="P6527" s="52">
        <v>9.7120999999999995</v>
      </c>
      <c r="Q6527" s="69" t="s">
        <v>89</v>
      </c>
      <c r="R6527" s="52">
        <v>34.8934</v>
      </c>
    </row>
    <row r="6528" spans="16:18">
      <c r="P6528" s="52">
        <v>9.7125000000000004</v>
      </c>
      <c r="Q6528" s="69" t="s">
        <v>89</v>
      </c>
      <c r="R6528" s="52">
        <v>57.926299999999998</v>
      </c>
    </row>
    <row r="6529" spans="16:18">
      <c r="P6529" s="52">
        <v>9.7126000000000001</v>
      </c>
      <c r="Q6529" s="69" t="s">
        <v>89</v>
      </c>
      <c r="R6529" s="52">
        <v>75.991299999999995</v>
      </c>
    </row>
    <row r="6530" spans="16:18">
      <c r="P6530" s="52">
        <v>9.7148000000000003</v>
      </c>
      <c r="Q6530" s="69" t="s">
        <v>89</v>
      </c>
      <c r="R6530" s="52">
        <v>76.024799999999999</v>
      </c>
    </row>
    <row r="6531" spans="16:18">
      <c r="P6531" s="52">
        <v>9.7172999999999998</v>
      </c>
      <c r="Q6531" s="69">
        <v>71.496499999999997</v>
      </c>
      <c r="R6531" s="52">
        <v>71.496499999999997</v>
      </c>
    </row>
    <row r="6532" spans="16:18">
      <c r="P6532" s="52">
        <v>9.7177000000000007</v>
      </c>
      <c r="Q6532" s="69" t="s">
        <v>89</v>
      </c>
      <c r="R6532" s="52">
        <v>71.800200000000004</v>
      </c>
    </row>
    <row r="6533" spans="16:18">
      <c r="P6533" s="52">
        <v>9.7179000000000002</v>
      </c>
      <c r="Q6533" s="69" t="s">
        <v>89</v>
      </c>
      <c r="R6533" s="52">
        <v>84.519800000000004</v>
      </c>
    </row>
    <row r="6534" spans="16:18">
      <c r="P6534" s="52">
        <v>9.7186000000000003</v>
      </c>
      <c r="Q6534" s="69" t="s">
        <v>89</v>
      </c>
      <c r="R6534" s="52">
        <v>59.901200000000003</v>
      </c>
    </row>
    <row r="6535" spans="16:18">
      <c r="P6535" s="52">
        <v>9.7192000000000007</v>
      </c>
      <c r="Q6535" s="69" t="s">
        <v>89</v>
      </c>
      <c r="R6535" s="52">
        <v>24.122699999999998</v>
      </c>
    </row>
    <row r="6536" spans="16:18">
      <c r="P6536" s="52">
        <v>9.7194000000000003</v>
      </c>
      <c r="Q6536" s="69">
        <v>25.563600000000001</v>
      </c>
      <c r="R6536" s="52">
        <v>25.563600000000001</v>
      </c>
    </row>
    <row r="6537" spans="16:18">
      <c r="P6537" s="52">
        <v>9.7196999999999996</v>
      </c>
      <c r="Q6537" s="69">
        <v>90.4846</v>
      </c>
      <c r="R6537" s="52">
        <v>90.4846</v>
      </c>
    </row>
    <row r="6538" spans="16:18">
      <c r="P6538" s="52">
        <v>9.7200000000000006</v>
      </c>
      <c r="Q6538" s="69" t="s">
        <v>89</v>
      </c>
      <c r="R6538" s="52">
        <v>45.658700000000003</v>
      </c>
    </row>
    <row r="6539" spans="16:18">
      <c r="P6539" s="52">
        <v>9.7210999999999999</v>
      </c>
      <c r="Q6539" s="69" t="s">
        <v>89</v>
      </c>
      <c r="R6539" s="52">
        <v>78.222800000000007</v>
      </c>
    </row>
    <row r="6540" spans="16:18">
      <c r="P6540" s="52">
        <v>9.7231000000000005</v>
      </c>
      <c r="Q6540" s="69" t="s">
        <v>89</v>
      </c>
      <c r="R6540" s="52">
        <v>55.959899999999998</v>
      </c>
    </row>
    <row r="6541" spans="16:18">
      <c r="P6541" s="52">
        <v>9.7235999999999994</v>
      </c>
      <c r="Q6541" s="69" t="s">
        <v>89</v>
      </c>
      <c r="R6541" s="52">
        <v>89.721100000000007</v>
      </c>
    </row>
    <row r="6542" spans="16:18">
      <c r="P6542" s="52">
        <v>9.7239000000000004</v>
      </c>
      <c r="Q6542" s="69" t="s">
        <v>89</v>
      </c>
      <c r="R6542" s="52">
        <v>71.296099999999996</v>
      </c>
    </row>
    <row r="6543" spans="16:18">
      <c r="P6543" s="52">
        <v>9.7248999999999999</v>
      </c>
      <c r="Q6543" s="69" t="s">
        <v>89</v>
      </c>
      <c r="R6543" s="52">
        <v>82.5441</v>
      </c>
    </row>
    <row r="6544" spans="16:18">
      <c r="P6544" s="52">
        <v>9.7250999999999994</v>
      </c>
      <c r="Q6544" s="69" t="s">
        <v>89</v>
      </c>
      <c r="R6544" s="52">
        <v>74.151399999999995</v>
      </c>
    </row>
    <row r="6545" spans="16:18">
      <c r="P6545" s="52">
        <v>9.7256</v>
      </c>
      <c r="Q6545" s="69">
        <v>15.561500000000001</v>
      </c>
      <c r="R6545" s="52">
        <v>15.561500000000001</v>
      </c>
    </row>
    <row r="6546" spans="16:18">
      <c r="P6546" s="52">
        <v>9.7260000000000009</v>
      </c>
      <c r="Q6546" s="69">
        <v>31.097000000000001</v>
      </c>
      <c r="R6546" s="52">
        <v>31.097000000000001</v>
      </c>
    </row>
    <row r="6547" spans="16:18">
      <c r="P6547" s="52">
        <v>9.7265999999999995</v>
      </c>
      <c r="Q6547" s="69" t="s">
        <v>89</v>
      </c>
      <c r="R6547" s="52">
        <v>69.64</v>
      </c>
    </row>
    <row r="6548" spans="16:18">
      <c r="P6548" s="52">
        <v>9.7302</v>
      </c>
      <c r="Q6548" s="69" t="s">
        <v>89</v>
      </c>
      <c r="R6548" s="52">
        <v>47.957999999999998</v>
      </c>
    </row>
    <row r="6549" spans="16:18">
      <c r="P6549" s="52">
        <v>9.7302999999999997</v>
      </c>
      <c r="Q6549" s="69" t="s">
        <v>89</v>
      </c>
      <c r="R6549" s="52">
        <v>74.214200000000005</v>
      </c>
    </row>
    <row r="6550" spans="16:18">
      <c r="P6550" s="52">
        <v>9.7323000000000004</v>
      </c>
      <c r="Q6550" s="69" t="s">
        <v>89</v>
      </c>
      <c r="R6550" s="52">
        <v>73.416600000000003</v>
      </c>
    </row>
    <row r="6551" spans="16:18">
      <c r="P6551" s="52">
        <v>9.7340999999999998</v>
      </c>
      <c r="Q6551" s="69">
        <v>73.888599999999997</v>
      </c>
      <c r="R6551" s="52">
        <v>73.888599999999997</v>
      </c>
    </row>
    <row r="6552" spans="16:18">
      <c r="P6552" s="52">
        <v>9.7348999999999997</v>
      </c>
      <c r="Q6552" s="69" t="s">
        <v>89</v>
      </c>
      <c r="R6552" s="52">
        <v>53.146000000000001</v>
      </c>
    </row>
    <row r="6553" spans="16:18">
      <c r="P6553" s="52">
        <v>9.7355</v>
      </c>
      <c r="Q6553" s="69" t="s">
        <v>89</v>
      </c>
      <c r="R6553" s="52">
        <v>23.692299999999999</v>
      </c>
    </row>
    <row r="6554" spans="16:18">
      <c r="P6554" s="52">
        <v>9.7355</v>
      </c>
      <c r="Q6554" s="69" t="s">
        <v>89</v>
      </c>
      <c r="R6554" s="52">
        <v>57.65</v>
      </c>
    </row>
    <row r="6555" spans="16:18">
      <c r="P6555" s="52">
        <v>9.7356999999999996</v>
      </c>
      <c r="Q6555" s="69" t="s">
        <v>89</v>
      </c>
      <c r="R6555" s="52">
        <v>79.151499999999999</v>
      </c>
    </row>
    <row r="6556" spans="16:18">
      <c r="P6556" s="52">
        <v>9.7362000000000002</v>
      </c>
      <c r="Q6556" s="69" t="s">
        <v>89</v>
      </c>
      <c r="R6556" s="52">
        <v>54.028399999999998</v>
      </c>
    </row>
    <row r="6557" spans="16:18">
      <c r="P6557" s="52">
        <v>9.7363999999999997</v>
      </c>
      <c r="Q6557" s="69">
        <v>81.478300000000004</v>
      </c>
      <c r="R6557" s="52">
        <v>81.478300000000004</v>
      </c>
    </row>
    <row r="6558" spans="16:18">
      <c r="P6558" s="52">
        <v>9.7378999999999998</v>
      </c>
      <c r="Q6558" s="69" t="s">
        <v>89</v>
      </c>
      <c r="R6558" s="52">
        <v>20.0534</v>
      </c>
    </row>
    <row r="6559" spans="16:18">
      <c r="P6559" s="52">
        <v>9.7386999999999997</v>
      </c>
      <c r="Q6559" s="69">
        <v>36.786499999999997</v>
      </c>
      <c r="R6559" s="52">
        <v>36.786499999999997</v>
      </c>
    </row>
    <row r="6560" spans="16:18">
      <c r="P6560" s="52">
        <v>9.7399000000000004</v>
      </c>
      <c r="Q6560" s="69" t="s">
        <v>89</v>
      </c>
      <c r="R6560" s="52">
        <v>57.799500000000002</v>
      </c>
    </row>
    <row r="6561" spans="16:18">
      <c r="P6561" s="52">
        <v>9.7416999999999998</v>
      </c>
      <c r="Q6561" s="69" t="s">
        <v>89</v>
      </c>
      <c r="R6561" s="52">
        <v>66.184100000000001</v>
      </c>
    </row>
    <row r="6562" spans="16:18">
      <c r="P6562" s="52">
        <v>9.7420000000000009</v>
      </c>
      <c r="Q6562" s="69">
        <v>53.470399999999998</v>
      </c>
      <c r="R6562" s="52">
        <v>53.470399999999998</v>
      </c>
    </row>
    <row r="6563" spans="16:18">
      <c r="P6563" s="52">
        <v>9.7424999999999997</v>
      </c>
      <c r="Q6563" s="69" t="s">
        <v>89</v>
      </c>
      <c r="R6563" s="52">
        <v>82.090100000000007</v>
      </c>
    </row>
    <row r="6564" spans="16:18">
      <c r="P6564" s="52">
        <v>9.7428000000000008</v>
      </c>
      <c r="Q6564" s="69">
        <v>42.365299999999998</v>
      </c>
      <c r="R6564" s="52">
        <v>42.365299999999998</v>
      </c>
    </row>
    <row r="6565" spans="16:18">
      <c r="P6565" s="52">
        <v>9.7431000000000001</v>
      </c>
      <c r="Q6565" s="69" t="s">
        <v>89</v>
      </c>
      <c r="R6565" s="52">
        <v>84.270700000000005</v>
      </c>
    </row>
    <row r="6566" spans="16:18">
      <c r="P6566" s="52">
        <v>9.7443000000000008</v>
      </c>
      <c r="Q6566" s="69" t="s">
        <v>89</v>
      </c>
      <c r="R6566" s="52">
        <v>69.179699999999997</v>
      </c>
    </row>
    <row r="6567" spans="16:18">
      <c r="P6567" s="52">
        <v>9.7454999999999998</v>
      </c>
      <c r="Q6567" s="69">
        <v>28.3049</v>
      </c>
      <c r="R6567" s="52">
        <v>28.3049</v>
      </c>
    </row>
    <row r="6568" spans="16:18">
      <c r="P6568" s="52">
        <v>9.7462</v>
      </c>
      <c r="Q6568" s="69">
        <v>54.825400000000002</v>
      </c>
      <c r="R6568" s="52">
        <v>54.825400000000002</v>
      </c>
    </row>
    <row r="6569" spans="16:18">
      <c r="P6569" s="52">
        <v>9.7463999999999995</v>
      </c>
      <c r="Q6569" s="69" t="s">
        <v>89</v>
      </c>
      <c r="R6569" s="52">
        <v>58.830300000000001</v>
      </c>
    </row>
    <row r="6570" spans="16:18">
      <c r="P6570" s="52">
        <v>9.7474000000000007</v>
      </c>
      <c r="Q6570" s="69" t="s">
        <v>89</v>
      </c>
      <c r="R6570" s="52">
        <v>43.6357</v>
      </c>
    </row>
    <row r="6571" spans="16:18">
      <c r="P6571" s="52">
        <v>9.7475000000000005</v>
      </c>
      <c r="Q6571" s="69" t="s">
        <v>89</v>
      </c>
      <c r="R6571" s="52">
        <v>74.668599999999998</v>
      </c>
    </row>
    <row r="6572" spans="16:18">
      <c r="P6572" s="52">
        <v>9.7482000000000006</v>
      </c>
      <c r="Q6572" s="69">
        <v>57.657600000000002</v>
      </c>
      <c r="R6572" s="52">
        <v>57.657600000000002</v>
      </c>
    </row>
    <row r="6573" spans="16:18">
      <c r="P6573" s="52">
        <v>9.7483000000000004</v>
      </c>
      <c r="Q6573" s="69" t="s">
        <v>89</v>
      </c>
      <c r="R6573" s="52">
        <v>71.513400000000004</v>
      </c>
    </row>
    <row r="6574" spans="16:18">
      <c r="P6574" s="52">
        <v>9.7544000000000004</v>
      </c>
      <c r="Q6574" s="69" t="s">
        <v>89</v>
      </c>
      <c r="R6574" s="52">
        <v>63.673200000000001</v>
      </c>
    </row>
    <row r="6575" spans="16:18">
      <c r="P6575" s="52">
        <v>9.7547999999999995</v>
      </c>
      <c r="Q6575" s="69" t="s">
        <v>89</v>
      </c>
      <c r="R6575" s="52">
        <v>76.938400000000001</v>
      </c>
    </row>
    <row r="6576" spans="16:18">
      <c r="P6576" s="52">
        <v>9.7619000000000007</v>
      </c>
      <c r="Q6576" s="69">
        <v>41.538200000000003</v>
      </c>
      <c r="R6576" s="52">
        <v>41.538200000000003</v>
      </c>
    </row>
    <row r="6577" spans="16:18">
      <c r="P6577" s="52">
        <v>9.7631999999999994</v>
      </c>
      <c r="Q6577" s="69">
        <v>22.772500000000001</v>
      </c>
      <c r="R6577" s="52">
        <v>22.772500000000001</v>
      </c>
    </row>
    <row r="6578" spans="16:18">
      <c r="P6578" s="52">
        <v>9.7667000000000002</v>
      </c>
      <c r="Q6578" s="69" t="s">
        <v>89</v>
      </c>
      <c r="R6578" s="52">
        <v>75.054900000000004</v>
      </c>
    </row>
    <row r="6579" spans="16:18">
      <c r="P6579" s="52">
        <v>9.7680000000000007</v>
      </c>
      <c r="Q6579" s="69">
        <v>59.762500000000003</v>
      </c>
      <c r="R6579" s="52">
        <v>59.762500000000003</v>
      </c>
    </row>
    <row r="6580" spans="16:18">
      <c r="P6580" s="52">
        <v>9.7681000000000004</v>
      </c>
      <c r="Q6580" s="69">
        <v>71.780500000000004</v>
      </c>
      <c r="R6580" s="52">
        <v>71.780500000000004</v>
      </c>
    </row>
    <row r="6581" spans="16:18">
      <c r="P6581" s="52">
        <v>9.7682000000000002</v>
      </c>
      <c r="Q6581" s="69" t="s">
        <v>89</v>
      </c>
      <c r="R6581" s="52">
        <v>50.883400000000002</v>
      </c>
    </row>
    <row r="6582" spans="16:18">
      <c r="P6582" s="52">
        <v>9.7728999999999999</v>
      </c>
      <c r="Q6582" s="69" t="s">
        <v>89</v>
      </c>
      <c r="R6582" s="52">
        <v>78.782499999999999</v>
      </c>
    </row>
    <row r="6583" spans="16:18">
      <c r="P6583" s="52">
        <v>9.7730999999999995</v>
      </c>
      <c r="Q6583" s="69" t="s">
        <v>89</v>
      </c>
      <c r="R6583" s="52">
        <v>81.909300000000002</v>
      </c>
    </row>
    <row r="6584" spans="16:18">
      <c r="P6584" s="52">
        <v>9.7734000000000005</v>
      </c>
      <c r="Q6584" s="69" t="s">
        <v>89</v>
      </c>
      <c r="R6584" s="52">
        <v>52.279800000000002</v>
      </c>
    </row>
    <row r="6585" spans="16:18">
      <c r="P6585" s="52">
        <v>9.7741000000000007</v>
      </c>
      <c r="Q6585" s="69">
        <v>25.750900000000001</v>
      </c>
      <c r="R6585" s="52">
        <v>25.750900000000001</v>
      </c>
    </row>
    <row r="6586" spans="16:18">
      <c r="P6586" s="52">
        <v>9.7748000000000008</v>
      </c>
      <c r="Q6586" s="69" t="s">
        <v>89</v>
      </c>
      <c r="R6586" s="52">
        <v>60.672499999999999</v>
      </c>
    </row>
    <row r="6587" spans="16:18">
      <c r="P6587" s="52">
        <v>9.7759</v>
      </c>
      <c r="Q6587" s="69" t="s">
        <v>89</v>
      </c>
      <c r="R6587" s="52">
        <v>57.489400000000003</v>
      </c>
    </row>
    <row r="6588" spans="16:18">
      <c r="P6588" s="52">
        <v>9.7765000000000004</v>
      </c>
      <c r="Q6588" s="69" t="s">
        <v>89</v>
      </c>
      <c r="R6588" s="52">
        <v>41.069000000000003</v>
      </c>
    </row>
    <row r="6589" spans="16:18">
      <c r="P6589" s="52">
        <v>9.7804000000000002</v>
      </c>
      <c r="Q6589" s="69" t="s">
        <v>89</v>
      </c>
      <c r="R6589" s="52">
        <v>42.692300000000003</v>
      </c>
    </row>
    <row r="6590" spans="16:18">
      <c r="P6590" s="52">
        <v>9.7807999999999993</v>
      </c>
      <c r="Q6590" s="69" t="s">
        <v>89</v>
      </c>
      <c r="R6590" s="52">
        <v>80.391599999999997</v>
      </c>
    </row>
    <row r="6591" spans="16:18">
      <c r="P6591" s="52">
        <v>9.782</v>
      </c>
      <c r="Q6591" s="69">
        <v>35.371400000000001</v>
      </c>
      <c r="R6591" s="52">
        <v>35.371400000000001</v>
      </c>
    </row>
    <row r="6592" spans="16:18">
      <c r="P6592" s="52">
        <v>9.7821999999999996</v>
      </c>
      <c r="Q6592" s="69" t="s">
        <v>89</v>
      </c>
      <c r="R6592" s="52">
        <v>66.295900000000003</v>
      </c>
    </row>
    <row r="6593" spans="16:18">
      <c r="P6593" s="52">
        <v>9.7830999999999992</v>
      </c>
      <c r="Q6593" s="69">
        <v>72.011600000000001</v>
      </c>
      <c r="R6593" s="52">
        <v>72.011600000000001</v>
      </c>
    </row>
    <row r="6594" spans="16:18">
      <c r="P6594" s="52">
        <v>9.7850999999999999</v>
      </c>
      <c r="Q6594" s="69">
        <v>48.642800000000001</v>
      </c>
      <c r="R6594" s="52">
        <v>48.642800000000001</v>
      </c>
    </row>
    <row r="6595" spans="16:18">
      <c r="P6595" s="52">
        <v>9.7855000000000008</v>
      </c>
      <c r="Q6595" s="69" t="s">
        <v>89</v>
      </c>
      <c r="R6595" s="52">
        <v>86.929599999999994</v>
      </c>
    </row>
    <row r="6596" spans="16:18">
      <c r="P6596" s="52">
        <v>9.7856000000000005</v>
      </c>
      <c r="Q6596" s="69" t="s">
        <v>89</v>
      </c>
      <c r="R6596" s="52">
        <v>28.776800000000001</v>
      </c>
    </row>
    <row r="6597" spans="16:18">
      <c r="P6597" s="52">
        <v>9.798</v>
      </c>
      <c r="Q6597" s="69" t="s">
        <v>89</v>
      </c>
      <c r="R6597" s="52">
        <v>42.045499999999997</v>
      </c>
    </row>
    <row r="6598" spans="16:18">
      <c r="P6598" s="52">
        <v>9.8016000000000005</v>
      </c>
      <c r="Q6598" s="69">
        <v>13.6212</v>
      </c>
      <c r="R6598" s="52">
        <v>13.6212</v>
      </c>
    </row>
    <row r="6599" spans="16:18">
      <c r="P6599" s="52">
        <v>9.8020999999999994</v>
      </c>
      <c r="Q6599" s="69">
        <v>81.752499999999998</v>
      </c>
      <c r="R6599" s="52">
        <v>81.752499999999998</v>
      </c>
    </row>
    <row r="6600" spans="16:18">
      <c r="P6600" s="52">
        <v>9.8023000000000007</v>
      </c>
      <c r="Q6600" s="69" t="s">
        <v>89</v>
      </c>
      <c r="R6600" s="52">
        <v>73.287999999999997</v>
      </c>
    </row>
    <row r="6601" spans="16:18">
      <c r="P6601" s="52">
        <v>9.8038000000000007</v>
      </c>
      <c r="Q6601" s="69" t="s">
        <v>89</v>
      </c>
      <c r="R6601" s="52">
        <v>79.308099999999996</v>
      </c>
    </row>
    <row r="6602" spans="16:18">
      <c r="P6602" s="52">
        <v>9.8051999999999992</v>
      </c>
      <c r="Q6602" s="69" t="s">
        <v>89</v>
      </c>
      <c r="R6602" s="52">
        <v>73.807400000000001</v>
      </c>
    </row>
    <row r="6603" spans="16:18">
      <c r="P6603" s="52">
        <v>9.8079999999999998</v>
      </c>
      <c r="Q6603" s="69" t="s">
        <v>89</v>
      </c>
      <c r="R6603" s="52">
        <v>50.440899999999999</v>
      </c>
    </row>
    <row r="6604" spans="16:18">
      <c r="P6604" s="52">
        <v>9.8087</v>
      </c>
      <c r="Q6604" s="69" t="s">
        <v>89</v>
      </c>
      <c r="R6604" s="52">
        <v>65.797899999999998</v>
      </c>
    </row>
    <row r="6605" spans="16:18">
      <c r="P6605" s="52">
        <v>9.8088999999999995</v>
      </c>
      <c r="Q6605" s="69">
        <v>54.914999999999999</v>
      </c>
      <c r="R6605" s="52">
        <v>54.914999999999999</v>
      </c>
    </row>
    <row r="6606" spans="16:18">
      <c r="P6606" s="52">
        <v>9.8116000000000003</v>
      </c>
      <c r="Q6606" s="69" t="s">
        <v>89</v>
      </c>
      <c r="R6606" s="52">
        <v>49.487200000000001</v>
      </c>
    </row>
    <row r="6607" spans="16:18">
      <c r="P6607" s="52">
        <v>9.8132999999999999</v>
      </c>
      <c r="Q6607" s="69">
        <v>23.3263</v>
      </c>
      <c r="R6607" s="52">
        <v>23.3263</v>
      </c>
    </row>
    <row r="6608" spans="16:18">
      <c r="P6608" s="52">
        <v>9.8155000000000001</v>
      </c>
      <c r="Q6608" s="69" t="s">
        <v>89</v>
      </c>
      <c r="R6608" s="52">
        <v>68.568299999999994</v>
      </c>
    </row>
    <row r="6609" spans="16:18">
      <c r="P6609" s="52">
        <v>9.8168000000000006</v>
      </c>
      <c r="Q6609" s="69" t="s">
        <v>89</v>
      </c>
      <c r="R6609" s="52">
        <v>63.022599999999997</v>
      </c>
    </row>
    <row r="6610" spans="16:18">
      <c r="P6610" s="52">
        <v>9.8171999999999997</v>
      </c>
      <c r="Q6610" s="69" t="s">
        <v>89</v>
      </c>
      <c r="R6610" s="52">
        <v>82.792199999999994</v>
      </c>
    </row>
    <row r="6611" spans="16:18">
      <c r="P6611" s="52">
        <v>9.8172999999999995</v>
      </c>
      <c r="Q6611" s="69" t="s">
        <v>89</v>
      </c>
      <c r="R6611" s="52">
        <v>77.935699999999997</v>
      </c>
    </row>
    <row r="6612" spans="16:18">
      <c r="P6612" s="52">
        <v>9.8181999999999992</v>
      </c>
      <c r="Q6612" s="69">
        <v>82.700100000000006</v>
      </c>
      <c r="R6612" s="52">
        <v>82.700100000000006</v>
      </c>
    </row>
    <row r="6613" spans="16:18">
      <c r="P6613" s="52">
        <v>9.8184000000000005</v>
      </c>
      <c r="Q6613" s="69" t="s">
        <v>89</v>
      </c>
      <c r="R6613" s="52">
        <v>84.857900000000001</v>
      </c>
    </row>
    <row r="6614" spans="16:18">
      <c r="P6614" s="52">
        <v>9.8224</v>
      </c>
      <c r="Q6614" s="69" t="s">
        <v>89</v>
      </c>
      <c r="R6614" s="52">
        <v>66.439499999999995</v>
      </c>
    </row>
    <row r="6615" spans="16:18">
      <c r="P6615" s="52">
        <v>9.8247999999999998</v>
      </c>
      <c r="Q6615" s="69">
        <v>27.599499999999999</v>
      </c>
      <c r="R6615" s="52">
        <v>27.599499999999999</v>
      </c>
    </row>
    <row r="6616" spans="16:18">
      <c r="P6616" s="52">
        <v>9.8254999999999999</v>
      </c>
      <c r="Q6616" s="69">
        <v>18.170400000000001</v>
      </c>
      <c r="R6616" s="52">
        <v>18.170400000000001</v>
      </c>
    </row>
    <row r="6617" spans="16:18">
      <c r="P6617" s="52">
        <v>9.8264999999999993</v>
      </c>
      <c r="Q6617" s="69">
        <v>77.216999999999999</v>
      </c>
      <c r="R6617" s="52">
        <v>77.216999999999999</v>
      </c>
    </row>
    <row r="6618" spans="16:18">
      <c r="P6618" s="52">
        <v>9.8291000000000004</v>
      </c>
      <c r="Q6618" s="69" t="s">
        <v>89</v>
      </c>
      <c r="R6618" s="52">
        <v>59.529400000000003</v>
      </c>
    </row>
    <row r="6619" spans="16:18">
      <c r="P6619" s="52">
        <v>9.8292000000000002</v>
      </c>
      <c r="Q6619" s="69" t="s">
        <v>89</v>
      </c>
      <c r="R6619" s="52">
        <v>72.929900000000004</v>
      </c>
    </row>
    <row r="6620" spans="16:18">
      <c r="P6620" s="52">
        <v>9.8308999999999997</v>
      </c>
      <c r="Q6620" s="69" t="s">
        <v>89</v>
      </c>
      <c r="R6620" s="52">
        <v>87.094200000000001</v>
      </c>
    </row>
    <row r="6621" spans="16:18">
      <c r="P6621" s="52">
        <v>9.8321000000000005</v>
      </c>
      <c r="Q6621" s="69" t="s">
        <v>89</v>
      </c>
      <c r="R6621" s="52">
        <v>19.302099999999999</v>
      </c>
    </row>
    <row r="6622" spans="16:18">
      <c r="P6622" s="52">
        <v>9.8327000000000009</v>
      </c>
      <c r="Q6622" s="69" t="s">
        <v>89</v>
      </c>
      <c r="R6622" s="52">
        <v>69.4863</v>
      </c>
    </row>
    <row r="6623" spans="16:18">
      <c r="P6623" s="52">
        <v>9.8358000000000008</v>
      </c>
      <c r="Q6623" s="69">
        <v>45.243699999999997</v>
      </c>
      <c r="R6623" s="52">
        <v>45.243699999999997</v>
      </c>
    </row>
    <row r="6624" spans="16:18">
      <c r="P6624" s="52">
        <v>9.8360000000000003</v>
      </c>
      <c r="Q6624" s="69" t="s">
        <v>89</v>
      </c>
      <c r="R6624" s="52">
        <v>67.069299999999998</v>
      </c>
    </row>
    <row r="6625" spans="16:18">
      <c r="P6625" s="52">
        <v>9.8364999999999991</v>
      </c>
      <c r="Q6625" s="69" t="s">
        <v>89</v>
      </c>
      <c r="R6625" s="52">
        <v>74.688999999999993</v>
      </c>
    </row>
    <row r="6626" spans="16:18">
      <c r="P6626" s="52">
        <v>9.8371999999999993</v>
      </c>
      <c r="Q6626" s="69" t="s">
        <v>89</v>
      </c>
      <c r="R6626" s="52">
        <v>76.5578</v>
      </c>
    </row>
    <row r="6627" spans="16:18">
      <c r="P6627" s="52">
        <v>9.8378999999999994</v>
      </c>
      <c r="Q6627" s="69">
        <v>32.647599999999997</v>
      </c>
      <c r="R6627" s="52">
        <v>32.647599999999997</v>
      </c>
    </row>
    <row r="6628" spans="16:18">
      <c r="P6628" s="52">
        <v>9.8382000000000005</v>
      </c>
      <c r="Q6628" s="69" t="s">
        <v>89</v>
      </c>
      <c r="R6628" s="52">
        <v>54.0045</v>
      </c>
    </row>
    <row r="6629" spans="16:18">
      <c r="P6629" s="52">
        <v>9.8389000000000006</v>
      </c>
      <c r="Q6629" s="69" t="s">
        <v>89</v>
      </c>
      <c r="R6629" s="52">
        <v>71.910200000000003</v>
      </c>
    </row>
    <row r="6630" spans="16:18">
      <c r="P6630" s="52">
        <v>9.8391999999999999</v>
      </c>
      <c r="Q6630" s="69" t="s">
        <v>89</v>
      </c>
      <c r="R6630" s="52">
        <v>55.652799999999999</v>
      </c>
    </row>
    <row r="6631" spans="16:18">
      <c r="P6631" s="52">
        <v>9.8404000000000007</v>
      </c>
      <c r="Q6631" s="69">
        <v>59.442700000000002</v>
      </c>
      <c r="R6631" s="52">
        <v>59.442700000000002</v>
      </c>
    </row>
    <row r="6632" spans="16:18">
      <c r="P6632" s="52">
        <v>9.8423999999999996</v>
      </c>
      <c r="Q6632" s="69" t="s">
        <v>89</v>
      </c>
      <c r="R6632" s="52">
        <v>53.631500000000003</v>
      </c>
    </row>
    <row r="6633" spans="16:18">
      <c r="P6633" s="52">
        <v>9.8439999999999994</v>
      </c>
      <c r="Q6633" s="69" t="s">
        <v>89</v>
      </c>
      <c r="R6633" s="52">
        <v>75.191500000000005</v>
      </c>
    </row>
    <row r="6634" spans="16:18">
      <c r="P6634" s="52">
        <v>9.8440999999999992</v>
      </c>
      <c r="Q6634" s="69">
        <v>23.322500000000002</v>
      </c>
      <c r="R6634" s="52">
        <v>23.322500000000002</v>
      </c>
    </row>
    <row r="6635" spans="16:18">
      <c r="P6635" s="52">
        <v>9.8459000000000003</v>
      </c>
      <c r="Q6635" s="69" t="s">
        <v>89</v>
      </c>
      <c r="R6635" s="52">
        <v>64.0411</v>
      </c>
    </row>
    <row r="6636" spans="16:18">
      <c r="P6636" s="52">
        <v>9.8462999999999994</v>
      </c>
      <c r="Q6636" s="69" t="s">
        <v>89</v>
      </c>
      <c r="R6636" s="52">
        <v>48.4161</v>
      </c>
    </row>
    <row r="6637" spans="16:18">
      <c r="P6637" s="52">
        <v>9.8463999999999992</v>
      </c>
      <c r="Q6637" s="69" t="s">
        <v>89</v>
      </c>
      <c r="R6637" s="52">
        <v>80.942800000000005</v>
      </c>
    </row>
    <row r="6638" spans="16:18">
      <c r="P6638" s="52">
        <v>9.8476999999999997</v>
      </c>
      <c r="Q6638" s="69">
        <v>67.950500000000005</v>
      </c>
      <c r="R6638" s="52">
        <v>67.950500000000005</v>
      </c>
    </row>
    <row r="6639" spans="16:18">
      <c r="P6639" s="52">
        <v>9.8480000000000008</v>
      </c>
      <c r="Q6639" s="69" t="s">
        <v>89</v>
      </c>
      <c r="R6639" s="52">
        <v>91.867900000000006</v>
      </c>
    </row>
    <row r="6640" spans="16:18">
      <c r="P6640" s="52">
        <v>9.8481000000000005</v>
      </c>
      <c r="Q6640" s="69" t="s">
        <v>89</v>
      </c>
      <c r="R6640" s="52">
        <v>58.279200000000003</v>
      </c>
    </row>
    <row r="6641" spans="16:18">
      <c r="P6641" s="52">
        <v>9.8497000000000003</v>
      </c>
      <c r="Q6641" s="69" t="s">
        <v>89</v>
      </c>
      <c r="R6641" s="52">
        <v>57.071100000000001</v>
      </c>
    </row>
    <row r="6642" spans="16:18">
      <c r="P6642" s="52">
        <v>9.85</v>
      </c>
      <c r="Q6642" s="69" t="s">
        <v>89</v>
      </c>
      <c r="R6642" s="52">
        <v>53.532499999999999</v>
      </c>
    </row>
    <row r="6643" spans="16:18">
      <c r="P6643" s="52">
        <v>9.8503000000000007</v>
      </c>
      <c r="Q6643" s="69" t="s">
        <v>89</v>
      </c>
      <c r="R6643" s="52">
        <v>79.034000000000006</v>
      </c>
    </row>
    <row r="6644" spans="16:18">
      <c r="P6644" s="52">
        <v>9.8513999999999999</v>
      </c>
      <c r="Q6644" s="69">
        <v>67.935400000000001</v>
      </c>
      <c r="R6644" s="52">
        <v>67.935400000000001</v>
      </c>
    </row>
    <row r="6645" spans="16:18">
      <c r="P6645" s="52">
        <v>9.8521000000000001</v>
      </c>
      <c r="Q6645" s="69" t="s">
        <v>89</v>
      </c>
      <c r="R6645" s="52">
        <v>40.437100000000001</v>
      </c>
    </row>
    <row r="6646" spans="16:18">
      <c r="P6646" s="52">
        <v>9.8536000000000001</v>
      </c>
      <c r="Q6646" s="69" t="s">
        <v>89</v>
      </c>
      <c r="R6646" s="52">
        <v>69.447500000000005</v>
      </c>
    </row>
    <row r="6647" spans="16:18">
      <c r="P6647" s="52">
        <v>9.8536999999999999</v>
      </c>
      <c r="Q6647" s="69" t="s">
        <v>89</v>
      </c>
      <c r="R6647" s="52">
        <v>44.1937</v>
      </c>
    </row>
    <row r="6648" spans="16:18">
      <c r="P6648" s="52">
        <v>9.8546999999999993</v>
      </c>
      <c r="Q6648" s="69" t="s">
        <v>89</v>
      </c>
      <c r="R6648" s="52">
        <v>50.545900000000003</v>
      </c>
    </row>
    <row r="6649" spans="16:18">
      <c r="P6649" s="52">
        <v>9.8609000000000009</v>
      </c>
      <c r="Q6649" s="69" t="s">
        <v>89</v>
      </c>
      <c r="R6649" s="52">
        <v>64.974699999999999</v>
      </c>
    </row>
    <row r="6650" spans="16:18">
      <c r="P6650" s="52">
        <v>9.8630999999999993</v>
      </c>
      <c r="Q6650" s="69" t="s">
        <v>89</v>
      </c>
      <c r="R6650" s="52">
        <v>13.462</v>
      </c>
    </row>
    <row r="6651" spans="16:18">
      <c r="P6651" s="52">
        <v>9.8636999999999997</v>
      </c>
      <c r="Q6651" s="69">
        <v>39.312199999999997</v>
      </c>
      <c r="R6651" s="52">
        <v>39.312199999999997</v>
      </c>
    </row>
    <row r="6652" spans="16:18">
      <c r="P6652" s="52">
        <v>9.8640000000000008</v>
      </c>
      <c r="Q6652" s="69" t="s">
        <v>89</v>
      </c>
      <c r="R6652" s="52">
        <v>61.068300000000001</v>
      </c>
    </row>
    <row r="6653" spans="16:18">
      <c r="P6653" s="52">
        <v>9.8650000000000002</v>
      </c>
      <c r="Q6653" s="69" t="s">
        <v>89</v>
      </c>
      <c r="R6653" s="52">
        <v>76.085499999999996</v>
      </c>
    </row>
    <row r="6654" spans="16:18">
      <c r="P6654" s="52">
        <v>9.8676999999999992</v>
      </c>
      <c r="Q6654" s="69" t="s">
        <v>89</v>
      </c>
      <c r="R6654" s="52">
        <v>38.760399999999997</v>
      </c>
    </row>
    <row r="6655" spans="16:18">
      <c r="P6655" s="52">
        <v>9.8721999999999994</v>
      </c>
      <c r="Q6655" s="69" t="s">
        <v>89</v>
      </c>
      <c r="R6655" s="52">
        <v>26.655799999999999</v>
      </c>
    </row>
    <row r="6656" spans="16:18">
      <c r="P6656" s="52">
        <v>9.8721999999999994</v>
      </c>
      <c r="Q6656" s="69" t="s">
        <v>89</v>
      </c>
      <c r="R6656" s="52">
        <v>67.974599999999995</v>
      </c>
    </row>
    <row r="6657" spans="16:18">
      <c r="P6657" s="52">
        <v>9.8736999999999995</v>
      </c>
      <c r="Q6657" s="69" t="s">
        <v>89</v>
      </c>
      <c r="R6657" s="52">
        <v>70.749899999999997</v>
      </c>
    </row>
    <row r="6658" spans="16:18">
      <c r="P6658" s="52">
        <v>9.8750999999999998</v>
      </c>
      <c r="Q6658" s="69" t="s">
        <v>89</v>
      </c>
      <c r="R6658" s="52">
        <v>69.002700000000004</v>
      </c>
    </row>
    <row r="6659" spans="16:18">
      <c r="P6659" s="52">
        <v>9.8778000000000006</v>
      </c>
      <c r="Q6659" s="69" t="s">
        <v>89</v>
      </c>
      <c r="R6659" s="52">
        <v>74.314800000000005</v>
      </c>
    </row>
    <row r="6660" spans="16:18">
      <c r="P6660" s="52">
        <v>9.8779000000000003</v>
      </c>
      <c r="Q6660" s="69" t="s">
        <v>89</v>
      </c>
      <c r="R6660" s="52">
        <v>78.670199999999994</v>
      </c>
    </row>
    <row r="6661" spans="16:18">
      <c r="P6661" s="52">
        <v>9.8796999999999997</v>
      </c>
      <c r="Q6661" s="69" t="s">
        <v>89</v>
      </c>
      <c r="R6661" s="52">
        <v>57.159700000000001</v>
      </c>
    </row>
    <row r="6662" spans="16:18">
      <c r="P6662" s="52">
        <v>9.8804999999999996</v>
      </c>
      <c r="Q6662" s="69" t="s">
        <v>89</v>
      </c>
      <c r="R6662" s="52">
        <v>69.395899999999997</v>
      </c>
    </row>
    <row r="6663" spans="16:18">
      <c r="P6663" s="52">
        <v>9.8811999999999998</v>
      </c>
      <c r="Q6663" s="69" t="s">
        <v>89</v>
      </c>
      <c r="R6663" s="52">
        <v>73.326599999999999</v>
      </c>
    </row>
    <row r="6664" spans="16:18">
      <c r="P6664" s="52">
        <v>9.8854000000000006</v>
      </c>
      <c r="Q6664" s="69" t="s">
        <v>89</v>
      </c>
      <c r="R6664" s="52">
        <v>78.888199999999998</v>
      </c>
    </row>
    <row r="6665" spans="16:18">
      <c r="P6665" s="52">
        <v>9.8859999999999992</v>
      </c>
      <c r="Q6665" s="69" t="s">
        <v>89</v>
      </c>
      <c r="R6665" s="52">
        <v>45.622100000000003</v>
      </c>
    </row>
    <row r="6666" spans="16:18">
      <c r="P6666" s="52">
        <v>9.8884000000000007</v>
      </c>
      <c r="Q6666" s="69" t="s">
        <v>89</v>
      </c>
      <c r="R6666" s="52">
        <v>77.305099999999996</v>
      </c>
    </row>
    <row r="6667" spans="16:18">
      <c r="P6667" s="52">
        <v>9.8902999999999999</v>
      </c>
      <c r="Q6667" s="69">
        <v>39.096899999999998</v>
      </c>
      <c r="R6667" s="52">
        <v>39.096899999999998</v>
      </c>
    </row>
    <row r="6668" spans="16:18">
      <c r="P6668" s="52">
        <v>9.8910999999999998</v>
      </c>
      <c r="Q6668" s="69">
        <v>63.5715</v>
      </c>
      <c r="R6668" s="52">
        <v>63.5715</v>
      </c>
    </row>
    <row r="6669" spans="16:18">
      <c r="P6669" s="52">
        <v>9.8926999999999996</v>
      </c>
      <c r="Q6669" s="69" t="s">
        <v>89</v>
      </c>
      <c r="R6669" s="52">
        <v>76.402199999999993</v>
      </c>
    </row>
    <row r="6670" spans="16:18">
      <c r="P6670" s="52">
        <v>9.8934999999999995</v>
      </c>
      <c r="Q6670" s="69" t="s">
        <v>89</v>
      </c>
      <c r="R6670" s="52">
        <v>80.185000000000002</v>
      </c>
    </row>
    <row r="6671" spans="16:18">
      <c r="P6671" s="52">
        <v>9.8947000000000003</v>
      </c>
      <c r="Q6671" s="69" t="s">
        <v>89</v>
      </c>
      <c r="R6671" s="52">
        <v>67.505899999999997</v>
      </c>
    </row>
    <row r="6672" spans="16:18">
      <c r="P6672" s="52">
        <v>9.8952000000000009</v>
      </c>
      <c r="Q6672" s="69" t="s">
        <v>89</v>
      </c>
      <c r="R6672" s="52">
        <v>47.686900000000001</v>
      </c>
    </row>
    <row r="6673" spans="16:18">
      <c r="P6673" s="52">
        <v>9.8952000000000009</v>
      </c>
      <c r="Q6673" s="69" t="s">
        <v>89</v>
      </c>
      <c r="R6673" s="52">
        <v>84.298599999999993</v>
      </c>
    </row>
    <row r="6674" spans="16:18">
      <c r="P6674" s="52">
        <v>9.8960000000000008</v>
      </c>
      <c r="Q6674" s="69">
        <v>76.848200000000006</v>
      </c>
      <c r="R6674" s="52">
        <v>76.848200000000006</v>
      </c>
    </row>
    <row r="6675" spans="16:18">
      <c r="P6675" s="52">
        <v>9.8966999999999992</v>
      </c>
      <c r="Q6675" s="69" t="s">
        <v>89</v>
      </c>
      <c r="R6675" s="52">
        <v>70.655699999999996</v>
      </c>
    </row>
    <row r="6676" spans="16:18">
      <c r="P6676" s="52">
        <v>9.8975000000000009</v>
      </c>
      <c r="Q6676" s="69">
        <v>75.205500000000001</v>
      </c>
      <c r="R6676" s="52">
        <v>75.205500000000001</v>
      </c>
    </row>
    <row r="6677" spans="16:18">
      <c r="P6677" s="52">
        <v>9.8984000000000005</v>
      </c>
      <c r="Q6677" s="69" t="s">
        <v>89</v>
      </c>
      <c r="R6677" s="52">
        <v>87.739199999999997</v>
      </c>
    </row>
    <row r="6678" spans="16:18">
      <c r="P6678" s="52">
        <v>9.8988999999999994</v>
      </c>
      <c r="Q6678" s="69" t="s">
        <v>89</v>
      </c>
      <c r="R6678" s="52">
        <v>46.045400000000001</v>
      </c>
    </row>
    <row r="6679" spans="16:18">
      <c r="P6679" s="52">
        <v>9.9014000000000006</v>
      </c>
      <c r="Q6679" s="69">
        <v>75.740899999999996</v>
      </c>
      <c r="R6679" s="52">
        <v>75.740899999999996</v>
      </c>
    </row>
    <row r="6680" spans="16:18">
      <c r="P6680" s="52">
        <v>9.9030000000000005</v>
      </c>
      <c r="Q6680" s="69" t="s">
        <v>89</v>
      </c>
      <c r="R6680" s="52">
        <v>55.159100000000002</v>
      </c>
    </row>
    <row r="6681" spans="16:18">
      <c r="P6681" s="52">
        <v>9.9059000000000008</v>
      </c>
      <c r="Q6681" s="69" t="s">
        <v>89</v>
      </c>
      <c r="R6681" s="52">
        <v>77.472499999999997</v>
      </c>
    </row>
    <row r="6682" spans="16:18">
      <c r="P6682" s="52">
        <v>9.9059000000000008</v>
      </c>
      <c r="Q6682" s="69">
        <v>55.775700000000001</v>
      </c>
      <c r="R6682" s="52">
        <v>55.775700000000001</v>
      </c>
    </row>
    <row r="6683" spans="16:18">
      <c r="P6683" s="52">
        <v>9.9067000000000007</v>
      </c>
      <c r="Q6683" s="69" t="s">
        <v>89</v>
      </c>
      <c r="R6683" s="52">
        <v>69.065399999999997</v>
      </c>
    </row>
    <row r="6684" spans="16:18">
      <c r="P6684" s="52">
        <v>9.9077000000000002</v>
      </c>
      <c r="Q6684" s="69" t="s">
        <v>89</v>
      </c>
      <c r="R6684" s="52">
        <v>34.718200000000003</v>
      </c>
    </row>
    <row r="6685" spans="16:18">
      <c r="P6685" s="52">
        <v>9.9085000000000001</v>
      </c>
      <c r="Q6685" s="69" t="s">
        <v>89</v>
      </c>
      <c r="R6685" s="52">
        <v>89.189300000000003</v>
      </c>
    </row>
    <row r="6686" spans="16:18">
      <c r="P6686" s="52">
        <v>9.9086999999999996</v>
      </c>
      <c r="Q6686" s="69" t="s">
        <v>89</v>
      </c>
      <c r="R6686" s="52">
        <v>85.743300000000005</v>
      </c>
    </row>
    <row r="6687" spans="16:18">
      <c r="P6687" s="52">
        <v>9.9097000000000008</v>
      </c>
      <c r="Q6687" s="69" t="s">
        <v>89</v>
      </c>
      <c r="R6687" s="52">
        <v>46.494300000000003</v>
      </c>
    </row>
    <row r="6688" spans="16:18">
      <c r="P6688" s="52">
        <v>9.9108999999999998</v>
      </c>
      <c r="Q6688" s="69">
        <v>54.608400000000003</v>
      </c>
      <c r="R6688" s="52">
        <v>54.608400000000003</v>
      </c>
    </row>
    <row r="6689" spans="16:18">
      <c r="P6689" s="52">
        <v>9.9115000000000002</v>
      </c>
      <c r="Q6689" s="69" t="s">
        <v>89</v>
      </c>
      <c r="R6689" s="52">
        <v>80.969099999999997</v>
      </c>
    </row>
    <row r="6690" spans="16:18">
      <c r="P6690" s="52">
        <v>9.9129000000000005</v>
      </c>
      <c r="Q6690" s="69" t="s">
        <v>89</v>
      </c>
      <c r="R6690" s="52">
        <v>50.599499999999999</v>
      </c>
    </row>
    <row r="6691" spans="16:18">
      <c r="P6691" s="52">
        <v>9.9151000000000007</v>
      </c>
      <c r="Q6691" s="69">
        <v>92.216399999999993</v>
      </c>
      <c r="R6691" s="52">
        <v>92.216399999999993</v>
      </c>
    </row>
    <row r="6692" spans="16:18">
      <c r="P6692" s="52">
        <v>9.9164999999999992</v>
      </c>
      <c r="Q6692" s="69">
        <v>58.125599999999999</v>
      </c>
      <c r="R6692" s="52">
        <v>58.125599999999999</v>
      </c>
    </row>
    <row r="6693" spans="16:18">
      <c r="P6693" s="52">
        <v>9.9164999999999992</v>
      </c>
      <c r="Q6693" s="69">
        <v>5.6858000000000004</v>
      </c>
      <c r="R6693" s="52">
        <v>5.6858000000000004</v>
      </c>
    </row>
    <row r="6694" spans="16:18">
      <c r="P6694" s="52">
        <v>9.9166000000000007</v>
      </c>
      <c r="Q6694" s="69" t="s">
        <v>89</v>
      </c>
      <c r="R6694" s="52">
        <v>67.9679</v>
      </c>
    </row>
    <row r="6695" spans="16:18">
      <c r="P6695" s="52">
        <v>9.9167000000000005</v>
      </c>
      <c r="Q6695" s="69" t="s">
        <v>89</v>
      </c>
      <c r="R6695" s="52">
        <v>81.9803</v>
      </c>
    </row>
    <row r="6696" spans="16:18">
      <c r="P6696" s="52">
        <v>9.9181000000000008</v>
      </c>
      <c r="Q6696" s="69" t="s">
        <v>89</v>
      </c>
      <c r="R6696" s="52">
        <v>65.976799999999997</v>
      </c>
    </row>
    <row r="6697" spans="16:18">
      <c r="P6697" s="52">
        <v>9.9192</v>
      </c>
      <c r="Q6697" s="69">
        <v>63.686599999999999</v>
      </c>
      <c r="R6697" s="52">
        <v>63.686599999999999</v>
      </c>
    </row>
    <row r="6698" spans="16:18">
      <c r="P6698" s="52">
        <v>9.9201999999999995</v>
      </c>
      <c r="Q6698" s="69" t="s">
        <v>89</v>
      </c>
      <c r="R6698" s="52">
        <v>87.7577</v>
      </c>
    </row>
    <row r="6699" spans="16:18">
      <c r="P6699" s="52">
        <v>9.9271999999999991</v>
      </c>
      <c r="Q6699" s="69" t="s">
        <v>89</v>
      </c>
      <c r="R6699" s="52">
        <v>20.307700000000001</v>
      </c>
    </row>
    <row r="6700" spans="16:18">
      <c r="P6700" s="52">
        <v>9.9276999999999997</v>
      </c>
      <c r="Q6700" s="69" t="s">
        <v>89</v>
      </c>
      <c r="R6700" s="52">
        <v>42.232900000000001</v>
      </c>
    </row>
    <row r="6701" spans="16:18">
      <c r="P6701" s="52">
        <v>9.9291</v>
      </c>
      <c r="Q6701" s="69">
        <v>42.146299999999997</v>
      </c>
      <c r="R6701" s="52">
        <v>42.146299999999997</v>
      </c>
    </row>
    <row r="6702" spans="16:18">
      <c r="P6702" s="52">
        <v>9.9307999999999996</v>
      </c>
      <c r="Q6702" s="69" t="s">
        <v>89</v>
      </c>
      <c r="R6702" s="52">
        <v>80.898099999999999</v>
      </c>
    </row>
    <row r="6703" spans="16:18">
      <c r="P6703" s="52">
        <v>9.9329000000000001</v>
      </c>
      <c r="Q6703" s="69" t="s">
        <v>89</v>
      </c>
      <c r="R6703" s="52">
        <v>33.015099999999997</v>
      </c>
    </row>
    <row r="6704" spans="16:18">
      <c r="P6704" s="52">
        <v>9.9345999999999997</v>
      </c>
      <c r="Q6704" s="69" t="s">
        <v>89</v>
      </c>
      <c r="R6704" s="52">
        <v>69.151799999999994</v>
      </c>
    </row>
    <row r="6705" spans="16:18">
      <c r="P6705" s="52">
        <v>9.9350000000000005</v>
      </c>
      <c r="Q6705" s="69" t="s">
        <v>89</v>
      </c>
      <c r="R6705" s="52">
        <v>27.578800000000001</v>
      </c>
    </row>
    <row r="6706" spans="16:18">
      <c r="P6706" s="52">
        <v>9.9395000000000007</v>
      </c>
      <c r="Q6706" s="69" t="s">
        <v>89</v>
      </c>
      <c r="R6706" s="52">
        <v>57.051200000000001</v>
      </c>
    </row>
    <row r="6707" spans="16:18">
      <c r="P6707" s="52">
        <v>9.9396000000000004</v>
      </c>
      <c r="Q6707" s="69" t="s">
        <v>89</v>
      </c>
      <c r="R6707" s="52">
        <v>85.551500000000004</v>
      </c>
    </row>
    <row r="6708" spans="16:18">
      <c r="P6708" s="52">
        <v>9.94</v>
      </c>
      <c r="Q6708" s="69" t="s">
        <v>89</v>
      </c>
      <c r="R6708" s="52">
        <v>75.861800000000002</v>
      </c>
    </row>
    <row r="6709" spans="16:18">
      <c r="P6709" s="52">
        <v>9.9426000000000005</v>
      </c>
      <c r="Q6709" s="69">
        <v>79.409899999999993</v>
      </c>
      <c r="R6709" s="52">
        <v>79.409899999999993</v>
      </c>
    </row>
    <row r="6710" spans="16:18">
      <c r="P6710" s="52">
        <v>9.9428000000000001</v>
      </c>
      <c r="Q6710" s="69" t="s">
        <v>89</v>
      </c>
      <c r="R6710" s="52">
        <v>42.545099999999998</v>
      </c>
    </row>
    <row r="6711" spans="16:18">
      <c r="P6711" s="52">
        <v>9.9449000000000005</v>
      </c>
      <c r="Q6711" s="69" t="s">
        <v>89</v>
      </c>
      <c r="R6711" s="52">
        <v>83.405500000000004</v>
      </c>
    </row>
    <row r="6712" spans="16:18">
      <c r="P6712" s="52">
        <v>9.9460999999999995</v>
      </c>
      <c r="Q6712" s="69" t="s">
        <v>89</v>
      </c>
      <c r="R6712" s="52">
        <v>23.314599999999999</v>
      </c>
    </row>
    <row r="6713" spans="16:18">
      <c r="P6713" s="52">
        <v>9.9486000000000008</v>
      </c>
      <c r="Q6713" s="69" t="s">
        <v>89</v>
      </c>
      <c r="R6713" s="52">
        <v>48.412999999999997</v>
      </c>
    </row>
    <row r="6714" spans="16:18">
      <c r="P6714" s="52">
        <v>9.9491999999999994</v>
      </c>
      <c r="Q6714" s="69" t="s">
        <v>89</v>
      </c>
      <c r="R6714" s="52">
        <v>87.279200000000003</v>
      </c>
    </row>
    <row r="6715" spans="16:18">
      <c r="P6715" s="52">
        <v>9.9495000000000005</v>
      </c>
      <c r="Q6715" s="69" t="s">
        <v>89</v>
      </c>
      <c r="R6715" s="52">
        <v>68.968100000000007</v>
      </c>
    </row>
    <row r="6716" spans="16:18">
      <c r="P6716" s="52">
        <v>9.9496000000000002</v>
      </c>
      <c r="Q6716" s="69" t="s">
        <v>89</v>
      </c>
      <c r="R6716" s="52">
        <v>81.924700000000001</v>
      </c>
    </row>
    <row r="6717" spans="16:18">
      <c r="P6717" s="52">
        <v>9.9542000000000002</v>
      </c>
      <c r="Q6717" s="69" t="s">
        <v>89</v>
      </c>
      <c r="R6717" s="52">
        <v>85.900800000000004</v>
      </c>
    </row>
    <row r="6718" spans="16:18">
      <c r="P6718" s="52">
        <v>9.9547000000000008</v>
      </c>
      <c r="Q6718" s="69" t="s">
        <v>89</v>
      </c>
      <c r="R6718" s="52">
        <v>69.066900000000004</v>
      </c>
    </row>
    <row r="6719" spans="16:18">
      <c r="P6719" s="52">
        <v>9.9559999999999995</v>
      </c>
      <c r="Q6719" s="69" t="s">
        <v>89</v>
      </c>
      <c r="R6719" s="52">
        <v>67.937899999999999</v>
      </c>
    </row>
    <row r="6720" spans="16:18">
      <c r="P6720" s="52">
        <v>9.9581</v>
      </c>
      <c r="Q6720" s="69" t="s">
        <v>89</v>
      </c>
      <c r="R6720" s="52">
        <v>56.747399999999999</v>
      </c>
    </row>
    <row r="6721" spans="16:18">
      <c r="P6721" s="52">
        <v>9.9583999999999993</v>
      </c>
      <c r="Q6721" s="69">
        <v>52.085900000000002</v>
      </c>
      <c r="R6721" s="52">
        <v>52.085900000000002</v>
      </c>
    </row>
    <row r="6722" spans="16:18">
      <c r="P6722" s="52">
        <v>9.9595000000000002</v>
      </c>
      <c r="Q6722" s="69">
        <v>57.171100000000003</v>
      </c>
      <c r="R6722" s="52">
        <v>57.171100000000003</v>
      </c>
    </row>
    <row r="6723" spans="16:18">
      <c r="P6723" s="52">
        <v>9.9602000000000004</v>
      </c>
      <c r="Q6723" s="69" t="s">
        <v>89</v>
      </c>
      <c r="R6723" s="52">
        <v>55.045299999999997</v>
      </c>
    </row>
    <row r="6724" spans="16:18">
      <c r="P6724" s="52">
        <v>9.9611000000000001</v>
      </c>
      <c r="Q6724" s="69" t="s">
        <v>89</v>
      </c>
      <c r="R6724" s="52">
        <v>83.568299999999994</v>
      </c>
    </row>
    <row r="6725" spans="16:18">
      <c r="P6725" s="52">
        <v>9.9712999999999994</v>
      </c>
      <c r="Q6725" s="69">
        <v>76.184100000000001</v>
      </c>
      <c r="R6725" s="52">
        <v>76.184100000000001</v>
      </c>
    </row>
    <row r="6726" spans="16:18">
      <c r="P6726" s="52">
        <v>9.9717000000000002</v>
      </c>
      <c r="Q6726" s="69" t="s">
        <v>89</v>
      </c>
      <c r="R6726" s="52">
        <v>78.057299999999998</v>
      </c>
    </row>
    <row r="6727" spans="16:18">
      <c r="P6727" s="52">
        <v>9.9760000000000009</v>
      </c>
      <c r="Q6727" s="69" t="s">
        <v>89</v>
      </c>
      <c r="R6727" s="52">
        <v>73.042400000000001</v>
      </c>
    </row>
    <row r="6728" spans="16:18">
      <c r="P6728" s="52">
        <v>9.9779999999999998</v>
      </c>
      <c r="Q6728" s="69" t="s">
        <v>89</v>
      </c>
      <c r="R6728" s="52">
        <v>71.463800000000006</v>
      </c>
    </row>
    <row r="6729" spans="16:18">
      <c r="P6729" s="52">
        <v>9.9796999999999993</v>
      </c>
      <c r="Q6729" s="69" t="s">
        <v>89</v>
      </c>
      <c r="R6729" s="52">
        <v>47.6282</v>
      </c>
    </row>
    <row r="6730" spans="16:18">
      <c r="P6730" s="52">
        <v>9.9817999999999998</v>
      </c>
      <c r="Q6730" s="69" t="s">
        <v>89</v>
      </c>
      <c r="R6730" s="52">
        <v>43.882800000000003</v>
      </c>
    </row>
    <row r="6731" spans="16:18">
      <c r="P6731" s="52">
        <v>9.9832000000000001</v>
      </c>
      <c r="Q6731" s="69" t="s">
        <v>89</v>
      </c>
      <c r="R6731" s="52">
        <v>55.0869</v>
      </c>
    </row>
    <row r="6732" spans="16:18">
      <c r="P6732" s="52">
        <v>9.9838000000000005</v>
      </c>
      <c r="Q6732" s="69" t="s">
        <v>89</v>
      </c>
      <c r="R6732" s="52">
        <v>69.332599999999999</v>
      </c>
    </row>
    <row r="6733" spans="16:18">
      <c r="P6733" s="52">
        <v>9.9841999999999995</v>
      </c>
      <c r="Q6733" s="69" t="s">
        <v>89</v>
      </c>
      <c r="R6733" s="52">
        <v>52.951999999999998</v>
      </c>
    </row>
    <row r="6734" spans="16:18">
      <c r="P6734" s="52">
        <v>9.9856999999999996</v>
      </c>
      <c r="Q6734" s="69" t="s">
        <v>89</v>
      </c>
      <c r="R6734" s="52">
        <v>79.945899999999995</v>
      </c>
    </row>
    <row r="6735" spans="16:18">
      <c r="P6735" s="52">
        <v>9.9885000000000002</v>
      </c>
      <c r="Q6735" s="69" t="s">
        <v>89</v>
      </c>
      <c r="R6735" s="52">
        <v>75.528999999999996</v>
      </c>
    </row>
    <row r="6736" spans="16:18">
      <c r="P6736" s="52">
        <v>9.9891000000000005</v>
      </c>
      <c r="Q6736" s="69" t="s">
        <v>89</v>
      </c>
      <c r="R6736" s="52">
        <v>75.524699999999996</v>
      </c>
    </row>
    <row r="6737" spans="16:18">
      <c r="P6737" s="52">
        <v>9.9895999999999994</v>
      </c>
      <c r="Q6737" s="69" t="s">
        <v>89</v>
      </c>
      <c r="R6737" s="52">
        <v>90.771699999999996</v>
      </c>
    </row>
    <row r="6738" spans="16:18">
      <c r="P6738" s="52">
        <v>9.9910999999999994</v>
      </c>
      <c r="Q6738" s="69" t="s">
        <v>89</v>
      </c>
      <c r="R6738" s="52">
        <v>83.894999999999996</v>
      </c>
    </row>
    <row r="6739" spans="16:18">
      <c r="P6739" s="52">
        <v>9.9915000000000003</v>
      </c>
      <c r="Q6739" s="69" t="s">
        <v>89</v>
      </c>
      <c r="R6739" s="52">
        <v>46.1143</v>
      </c>
    </row>
    <row r="6740" spans="16:18">
      <c r="P6740" s="52">
        <v>9.9939</v>
      </c>
      <c r="Q6740" s="69" t="s">
        <v>89</v>
      </c>
      <c r="R6740" s="52">
        <v>29.6783</v>
      </c>
    </row>
    <row r="6741" spans="16:18">
      <c r="P6741" s="52">
        <v>9.9946999999999999</v>
      </c>
      <c r="Q6741" s="69" t="s">
        <v>89</v>
      </c>
      <c r="R6741" s="52">
        <v>78.008399999999995</v>
      </c>
    </row>
    <row r="6742" spans="16:18">
      <c r="P6742" s="52">
        <v>9.9948999999999995</v>
      </c>
      <c r="Q6742" s="69" t="s">
        <v>89</v>
      </c>
      <c r="R6742" s="52">
        <v>77.1096</v>
      </c>
    </row>
    <row r="6743" spans="16:18">
      <c r="P6743" s="52">
        <v>9.9960000000000004</v>
      </c>
      <c r="Q6743" s="69">
        <v>41.388399999999997</v>
      </c>
      <c r="R6743" s="52">
        <v>41.388399999999997</v>
      </c>
    </row>
    <row r="6744" spans="16:18">
      <c r="P6744" s="52">
        <v>9.9962</v>
      </c>
      <c r="Q6744" s="69" t="s">
        <v>89</v>
      </c>
      <c r="R6744" s="52">
        <v>80.782399999999996</v>
      </c>
    </row>
    <row r="6745" spans="16:18">
      <c r="P6745" s="52">
        <v>9.9981000000000009</v>
      </c>
      <c r="Q6745" s="69" t="s">
        <v>89</v>
      </c>
      <c r="R6745" s="52">
        <v>62.910299999999999</v>
      </c>
    </row>
    <row r="6746" spans="16:18">
      <c r="P6746" s="52">
        <v>9.9997000000000007</v>
      </c>
      <c r="Q6746" s="69" t="s">
        <v>89</v>
      </c>
      <c r="R6746" s="52">
        <v>87.149799999999999</v>
      </c>
    </row>
    <row r="6747" spans="16:18">
      <c r="P6747" s="52">
        <v>10.001300000000001</v>
      </c>
      <c r="Q6747" s="69" t="s">
        <v>89</v>
      </c>
      <c r="R6747" s="52">
        <v>78.463300000000004</v>
      </c>
    </row>
    <row r="6748" spans="16:18">
      <c r="P6748" s="52">
        <v>10.001799999999999</v>
      </c>
      <c r="Q6748" s="69" t="s">
        <v>89</v>
      </c>
      <c r="R6748" s="52">
        <v>61.064900000000002</v>
      </c>
    </row>
    <row r="6749" spans="16:18">
      <c r="P6749" s="52">
        <v>10.003399999999999</v>
      </c>
      <c r="Q6749" s="69" t="s">
        <v>89</v>
      </c>
      <c r="R6749" s="52">
        <v>51.066000000000003</v>
      </c>
    </row>
    <row r="6750" spans="16:18">
      <c r="P6750" s="52">
        <v>10.005699999999999</v>
      </c>
      <c r="Q6750" s="69">
        <v>35.598799999999997</v>
      </c>
      <c r="R6750" s="52">
        <v>35.598799999999997</v>
      </c>
    </row>
    <row r="6751" spans="16:18">
      <c r="P6751" s="52">
        <v>10.0061</v>
      </c>
      <c r="Q6751" s="69" t="s">
        <v>89</v>
      </c>
      <c r="R6751" s="52">
        <v>45.9696</v>
      </c>
    </row>
    <row r="6752" spans="16:18">
      <c r="P6752" s="52">
        <v>10.006399999999999</v>
      </c>
      <c r="Q6752" s="69" t="s">
        <v>89</v>
      </c>
      <c r="R6752" s="52">
        <v>47.706600000000002</v>
      </c>
    </row>
    <row r="6753" spans="16:18">
      <c r="P6753" s="52">
        <v>10.007400000000001</v>
      </c>
      <c r="Q6753" s="69">
        <v>37.439799999999998</v>
      </c>
      <c r="R6753" s="52">
        <v>37.439799999999998</v>
      </c>
    </row>
    <row r="6754" spans="16:18">
      <c r="P6754" s="52">
        <v>10.012</v>
      </c>
      <c r="Q6754" s="69">
        <v>20.209599999999998</v>
      </c>
      <c r="R6754" s="52">
        <v>20.209599999999998</v>
      </c>
    </row>
    <row r="6755" spans="16:18">
      <c r="P6755" s="52">
        <v>10.0136</v>
      </c>
      <c r="Q6755" s="69" t="s">
        <v>89</v>
      </c>
      <c r="R6755" s="52">
        <v>83.560599999999994</v>
      </c>
    </row>
    <row r="6756" spans="16:18">
      <c r="P6756" s="52">
        <v>10.014900000000001</v>
      </c>
      <c r="Q6756" s="69" t="s">
        <v>89</v>
      </c>
      <c r="R6756" s="52">
        <v>66.496099999999998</v>
      </c>
    </row>
    <row r="6757" spans="16:18">
      <c r="P6757" s="52">
        <v>10.0167</v>
      </c>
      <c r="Q6757" s="69" t="s">
        <v>89</v>
      </c>
      <c r="R6757" s="52">
        <v>76.011600000000001</v>
      </c>
    </row>
    <row r="6758" spans="16:18">
      <c r="P6758" s="52">
        <v>10.0175</v>
      </c>
      <c r="Q6758" s="69" t="s">
        <v>89</v>
      </c>
      <c r="R6758" s="52">
        <v>75.370800000000003</v>
      </c>
    </row>
    <row r="6759" spans="16:18">
      <c r="P6759" s="52">
        <v>10.0183</v>
      </c>
      <c r="Q6759" s="69" t="s">
        <v>89</v>
      </c>
      <c r="R6759" s="52">
        <v>57.548299999999998</v>
      </c>
    </row>
    <row r="6760" spans="16:18">
      <c r="P6760" s="52">
        <v>10.019600000000001</v>
      </c>
      <c r="Q6760" s="69" t="s">
        <v>89</v>
      </c>
      <c r="R6760" s="52">
        <v>77.794799999999995</v>
      </c>
    </row>
    <row r="6761" spans="16:18">
      <c r="P6761" s="52">
        <v>10.020099999999999</v>
      </c>
      <c r="Q6761" s="69" t="s">
        <v>89</v>
      </c>
      <c r="R6761" s="52">
        <v>79.858999999999995</v>
      </c>
    </row>
    <row r="6762" spans="16:18">
      <c r="P6762" s="52">
        <v>10.021000000000001</v>
      </c>
      <c r="Q6762" s="69" t="s">
        <v>89</v>
      </c>
      <c r="R6762" s="52">
        <v>78.950900000000004</v>
      </c>
    </row>
    <row r="6763" spans="16:18">
      <c r="P6763" s="52">
        <v>10.022600000000001</v>
      </c>
      <c r="Q6763" s="69" t="s">
        <v>89</v>
      </c>
      <c r="R6763" s="52">
        <v>64.368499999999997</v>
      </c>
    </row>
    <row r="6764" spans="16:18">
      <c r="P6764" s="52">
        <v>10.0237</v>
      </c>
      <c r="Q6764" s="69">
        <v>36.346200000000003</v>
      </c>
      <c r="R6764" s="52">
        <v>36.346200000000003</v>
      </c>
    </row>
    <row r="6765" spans="16:18">
      <c r="P6765" s="52">
        <v>10.0244</v>
      </c>
      <c r="Q6765" s="69" t="s">
        <v>89</v>
      </c>
      <c r="R6765" s="52">
        <v>35.187199999999997</v>
      </c>
    </row>
    <row r="6766" spans="16:18">
      <c r="P6766" s="52">
        <v>10.025399999999999</v>
      </c>
      <c r="Q6766" s="69" t="s">
        <v>89</v>
      </c>
      <c r="R6766" s="52">
        <v>39.425699999999999</v>
      </c>
    </row>
    <row r="6767" spans="16:18">
      <c r="P6767" s="52">
        <v>10.0259</v>
      </c>
      <c r="Q6767" s="69" t="s">
        <v>89</v>
      </c>
      <c r="R6767" s="52">
        <v>65.243300000000005</v>
      </c>
    </row>
    <row r="6768" spans="16:18">
      <c r="P6768" s="52">
        <v>10.0281</v>
      </c>
      <c r="Q6768" s="69" t="s">
        <v>89</v>
      </c>
      <c r="R6768" s="52">
        <v>78.874499999999998</v>
      </c>
    </row>
    <row r="6769" spans="16:18">
      <c r="P6769" s="52">
        <v>10.031599999999999</v>
      </c>
      <c r="Q6769" s="69" t="s">
        <v>89</v>
      </c>
      <c r="R6769" s="52">
        <v>84.578500000000005</v>
      </c>
    </row>
    <row r="6770" spans="16:18">
      <c r="P6770" s="52">
        <v>10.0357</v>
      </c>
      <c r="Q6770" s="69" t="s">
        <v>89</v>
      </c>
      <c r="R6770" s="52">
        <v>49.827300000000001</v>
      </c>
    </row>
    <row r="6771" spans="16:18">
      <c r="P6771" s="52">
        <v>10.036799999999999</v>
      </c>
      <c r="Q6771" s="69" t="s">
        <v>89</v>
      </c>
      <c r="R6771" s="52">
        <v>85.939800000000005</v>
      </c>
    </row>
    <row r="6772" spans="16:18">
      <c r="P6772" s="52">
        <v>10.0389</v>
      </c>
      <c r="Q6772" s="69" t="s">
        <v>89</v>
      </c>
      <c r="R6772" s="52">
        <v>35.279400000000003</v>
      </c>
    </row>
    <row r="6773" spans="16:18">
      <c r="P6773" s="52">
        <v>10.040100000000001</v>
      </c>
      <c r="Q6773" s="69" t="s">
        <v>89</v>
      </c>
      <c r="R6773" s="52">
        <v>81.508399999999995</v>
      </c>
    </row>
    <row r="6774" spans="16:18">
      <c r="P6774" s="52">
        <v>10.0428</v>
      </c>
      <c r="Q6774" s="69" t="s">
        <v>89</v>
      </c>
      <c r="R6774" s="52">
        <v>63.295200000000001</v>
      </c>
    </row>
    <row r="6775" spans="16:18">
      <c r="P6775" s="52">
        <v>10.0428</v>
      </c>
      <c r="Q6775" s="69" t="s">
        <v>89</v>
      </c>
      <c r="R6775" s="52">
        <v>16.4939</v>
      </c>
    </row>
    <row r="6776" spans="16:18">
      <c r="P6776" s="52">
        <v>10.0435</v>
      </c>
      <c r="Q6776" s="69" t="s">
        <v>89</v>
      </c>
      <c r="R6776" s="52">
        <v>67.112099999999998</v>
      </c>
    </row>
    <row r="6777" spans="16:18">
      <c r="P6777" s="52">
        <v>10.046200000000001</v>
      </c>
      <c r="Q6777" s="69" t="s">
        <v>89</v>
      </c>
      <c r="R6777" s="52">
        <v>69.027600000000007</v>
      </c>
    </row>
    <row r="6778" spans="16:18">
      <c r="P6778" s="52">
        <v>10.0481</v>
      </c>
      <c r="Q6778" s="69" t="s">
        <v>89</v>
      </c>
      <c r="R6778" s="52">
        <v>56.3688</v>
      </c>
    </row>
    <row r="6779" spans="16:18">
      <c r="P6779" s="52">
        <v>10.049799999999999</v>
      </c>
      <c r="Q6779" s="69">
        <v>68.445499999999996</v>
      </c>
      <c r="R6779" s="52">
        <v>68.445499999999996</v>
      </c>
    </row>
    <row r="6780" spans="16:18">
      <c r="P6780" s="52">
        <v>10.050800000000001</v>
      </c>
      <c r="Q6780" s="69">
        <v>81.385499999999993</v>
      </c>
      <c r="R6780" s="52">
        <v>81.385499999999993</v>
      </c>
    </row>
    <row r="6781" spans="16:18">
      <c r="P6781" s="52">
        <v>10.050800000000001</v>
      </c>
      <c r="Q6781" s="69" t="s">
        <v>89</v>
      </c>
      <c r="R6781" s="52">
        <v>34.3735</v>
      </c>
    </row>
    <row r="6782" spans="16:18">
      <c r="P6782" s="52">
        <v>10.052899999999999</v>
      </c>
      <c r="Q6782" s="69">
        <v>49.342300000000002</v>
      </c>
      <c r="R6782" s="52">
        <v>49.342300000000002</v>
      </c>
    </row>
    <row r="6783" spans="16:18">
      <c r="P6783" s="52">
        <v>10.052899999999999</v>
      </c>
      <c r="Q6783" s="69" t="s">
        <v>89</v>
      </c>
      <c r="R6783" s="52">
        <v>91.022300000000001</v>
      </c>
    </row>
    <row r="6784" spans="16:18">
      <c r="P6784" s="52">
        <v>10.0532</v>
      </c>
      <c r="Q6784" s="69" t="s">
        <v>89</v>
      </c>
      <c r="R6784" s="52">
        <v>18.3446</v>
      </c>
    </row>
    <row r="6785" spans="16:18">
      <c r="P6785" s="52">
        <v>10.0541</v>
      </c>
      <c r="Q6785" s="69" t="s">
        <v>89</v>
      </c>
      <c r="R6785" s="52">
        <v>72.588899999999995</v>
      </c>
    </row>
    <row r="6786" spans="16:18">
      <c r="P6786" s="52">
        <v>10.055099999999999</v>
      </c>
      <c r="Q6786" s="69" t="s">
        <v>89</v>
      </c>
      <c r="R6786" s="52">
        <v>71.000600000000006</v>
      </c>
    </row>
    <row r="6787" spans="16:18">
      <c r="P6787" s="52">
        <v>10.0556</v>
      </c>
      <c r="Q6787" s="69" t="s">
        <v>89</v>
      </c>
      <c r="R6787" s="52">
        <v>65.106399999999994</v>
      </c>
    </row>
    <row r="6788" spans="16:18">
      <c r="P6788" s="52">
        <v>10.0558</v>
      </c>
      <c r="Q6788" s="69" t="s">
        <v>89</v>
      </c>
      <c r="R6788" s="52">
        <v>77.593999999999994</v>
      </c>
    </row>
    <row r="6789" spans="16:18">
      <c r="P6789" s="52">
        <v>10.0578</v>
      </c>
      <c r="Q6789" s="69">
        <v>50.686700000000002</v>
      </c>
      <c r="R6789" s="52">
        <v>50.686700000000002</v>
      </c>
    </row>
    <row r="6790" spans="16:18">
      <c r="P6790" s="52">
        <v>10.0589</v>
      </c>
      <c r="Q6790" s="69" t="s">
        <v>89</v>
      </c>
      <c r="R6790" s="52">
        <v>79.475800000000007</v>
      </c>
    </row>
    <row r="6791" spans="16:18">
      <c r="P6791" s="52">
        <v>10.0602</v>
      </c>
      <c r="Q6791" s="69" t="s">
        <v>89</v>
      </c>
      <c r="R6791" s="52">
        <v>81.013000000000005</v>
      </c>
    </row>
    <row r="6792" spans="16:18">
      <c r="P6792" s="52">
        <v>10.062200000000001</v>
      </c>
      <c r="Q6792" s="69" t="s">
        <v>89</v>
      </c>
      <c r="R6792" s="52">
        <v>43.498899999999999</v>
      </c>
    </row>
    <row r="6793" spans="16:18">
      <c r="P6793" s="52">
        <v>10.063000000000001</v>
      </c>
      <c r="Q6793" s="69" t="s">
        <v>89</v>
      </c>
      <c r="R6793" s="52">
        <v>49.71</v>
      </c>
    </row>
    <row r="6794" spans="16:18">
      <c r="P6794" s="52">
        <v>10.0647</v>
      </c>
      <c r="Q6794" s="69" t="s">
        <v>89</v>
      </c>
      <c r="R6794" s="52">
        <v>58.834099999999999</v>
      </c>
    </row>
    <row r="6795" spans="16:18">
      <c r="P6795" s="52">
        <v>10.0648</v>
      </c>
      <c r="Q6795" s="69" t="s">
        <v>89</v>
      </c>
      <c r="R6795" s="52">
        <v>82.432199999999995</v>
      </c>
    </row>
    <row r="6796" spans="16:18">
      <c r="P6796" s="52">
        <v>10.0664</v>
      </c>
      <c r="Q6796" s="69">
        <v>23.936900000000001</v>
      </c>
      <c r="R6796" s="52">
        <v>23.936900000000001</v>
      </c>
    </row>
    <row r="6797" spans="16:18">
      <c r="P6797" s="52">
        <v>10.0708</v>
      </c>
      <c r="Q6797" s="69">
        <v>84.643199999999993</v>
      </c>
      <c r="R6797" s="52">
        <v>84.643199999999993</v>
      </c>
    </row>
    <row r="6798" spans="16:18">
      <c r="P6798" s="52">
        <v>10.071</v>
      </c>
      <c r="Q6798" s="69" t="s">
        <v>89</v>
      </c>
      <c r="R6798" s="52">
        <v>87.557699999999997</v>
      </c>
    </row>
    <row r="6799" spans="16:18">
      <c r="P6799" s="52">
        <v>10.071400000000001</v>
      </c>
      <c r="Q6799" s="69">
        <v>44.655700000000003</v>
      </c>
      <c r="R6799" s="52">
        <v>44.655700000000003</v>
      </c>
    </row>
    <row r="6800" spans="16:18">
      <c r="P6800" s="52">
        <v>10.076499999999999</v>
      </c>
      <c r="Q6800" s="69" t="s">
        <v>89</v>
      </c>
      <c r="R6800" s="52">
        <v>84.9863</v>
      </c>
    </row>
    <row r="6801" spans="16:18">
      <c r="P6801" s="52">
        <v>10.0771</v>
      </c>
      <c r="Q6801" s="69" t="s">
        <v>89</v>
      </c>
      <c r="R6801" s="52">
        <v>53.968899999999998</v>
      </c>
    </row>
    <row r="6802" spans="16:18">
      <c r="P6802" s="52">
        <v>10.078200000000001</v>
      </c>
      <c r="Q6802" s="69" t="s">
        <v>89</v>
      </c>
      <c r="R6802" s="52">
        <v>83.588800000000006</v>
      </c>
    </row>
    <row r="6803" spans="16:18">
      <c r="P6803" s="52">
        <v>10.0787</v>
      </c>
      <c r="Q6803" s="69" t="s">
        <v>89</v>
      </c>
      <c r="R6803" s="52">
        <v>72.106800000000007</v>
      </c>
    </row>
    <row r="6804" spans="16:18">
      <c r="P6804" s="52">
        <v>10.0794</v>
      </c>
      <c r="Q6804" s="69" t="s">
        <v>89</v>
      </c>
      <c r="R6804" s="52">
        <v>66.282799999999995</v>
      </c>
    </row>
    <row r="6805" spans="16:18">
      <c r="P6805" s="52">
        <v>10.079499999999999</v>
      </c>
      <c r="Q6805" s="69" t="s">
        <v>89</v>
      </c>
      <c r="R6805" s="52">
        <v>89.502499999999998</v>
      </c>
    </row>
    <row r="6806" spans="16:18">
      <c r="P6806" s="52">
        <v>10.080399999999999</v>
      </c>
      <c r="Q6806" s="69" t="s">
        <v>89</v>
      </c>
      <c r="R6806" s="52">
        <v>67.679900000000004</v>
      </c>
    </row>
    <row r="6807" spans="16:18">
      <c r="P6807" s="52">
        <v>10.0808</v>
      </c>
      <c r="Q6807" s="69" t="s">
        <v>89</v>
      </c>
      <c r="R6807" s="52">
        <v>52.305500000000002</v>
      </c>
    </row>
    <row r="6808" spans="16:18">
      <c r="P6808" s="52">
        <v>10.081899999999999</v>
      </c>
      <c r="Q6808" s="69" t="s">
        <v>89</v>
      </c>
      <c r="R6808" s="52">
        <v>62.634900000000002</v>
      </c>
    </row>
    <row r="6809" spans="16:18">
      <c r="P6809" s="52">
        <v>10.083299999999999</v>
      </c>
      <c r="Q6809" s="69" t="s">
        <v>89</v>
      </c>
      <c r="R6809" s="52">
        <v>85.680400000000006</v>
      </c>
    </row>
    <row r="6810" spans="16:18">
      <c r="P6810" s="52">
        <v>10.086</v>
      </c>
      <c r="Q6810" s="69" t="s">
        <v>89</v>
      </c>
      <c r="R6810" s="52">
        <v>76.153000000000006</v>
      </c>
    </row>
    <row r="6811" spans="16:18">
      <c r="P6811" s="52">
        <v>10.087899999999999</v>
      </c>
      <c r="Q6811" s="69" t="s">
        <v>89</v>
      </c>
      <c r="R6811" s="52">
        <v>72.587999999999994</v>
      </c>
    </row>
    <row r="6812" spans="16:18">
      <c r="P6812" s="52">
        <v>10.0899</v>
      </c>
      <c r="Q6812" s="69" t="s">
        <v>89</v>
      </c>
      <c r="R6812" s="52">
        <v>60.311700000000002</v>
      </c>
    </row>
    <row r="6813" spans="16:18">
      <c r="P6813" s="52">
        <v>10.090400000000001</v>
      </c>
      <c r="Q6813" s="69" t="s">
        <v>89</v>
      </c>
      <c r="R6813" s="52">
        <v>61.468400000000003</v>
      </c>
    </row>
    <row r="6814" spans="16:18">
      <c r="P6814" s="52">
        <v>10.0909</v>
      </c>
      <c r="Q6814" s="69" t="s">
        <v>89</v>
      </c>
      <c r="R6814" s="52">
        <v>79.878600000000006</v>
      </c>
    </row>
    <row r="6815" spans="16:18">
      <c r="P6815" s="52">
        <v>10.0937</v>
      </c>
      <c r="Q6815" s="69">
        <v>26.828099999999999</v>
      </c>
      <c r="R6815" s="52">
        <v>26.828099999999999</v>
      </c>
    </row>
    <row r="6816" spans="16:18">
      <c r="P6816" s="52">
        <v>10.094799999999999</v>
      </c>
      <c r="Q6816" s="69" t="s">
        <v>89</v>
      </c>
      <c r="R6816" s="52">
        <v>49.413800000000002</v>
      </c>
    </row>
    <row r="6817" spans="16:18">
      <c r="P6817" s="52">
        <v>10.0969</v>
      </c>
      <c r="Q6817" s="69">
        <v>72.611900000000006</v>
      </c>
      <c r="R6817" s="52">
        <v>72.611900000000006</v>
      </c>
    </row>
    <row r="6818" spans="16:18">
      <c r="P6818" s="52">
        <v>10.097</v>
      </c>
      <c r="Q6818" s="69" t="s">
        <v>89</v>
      </c>
      <c r="R6818" s="52">
        <v>70.068799999999996</v>
      </c>
    </row>
    <row r="6819" spans="16:18">
      <c r="P6819" s="52">
        <v>10.098800000000001</v>
      </c>
      <c r="Q6819" s="69" t="s">
        <v>89</v>
      </c>
      <c r="R6819" s="52">
        <v>79.014099999999999</v>
      </c>
    </row>
    <row r="6820" spans="16:18">
      <c r="P6820" s="52">
        <v>10.099600000000001</v>
      </c>
      <c r="Q6820" s="69" t="s">
        <v>89</v>
      </c>
      <c r="R6820" s="52">
        <v>72.161900000000003</v>
      </c>
    </row>
    <row r="6821" spans="16:18">
      <c r="P6821" s="52">
        <v>10.0997</v>
      </c>
      <c r="Q6821" s="69" t="s">
        <v>89</v>
      </c>
      <c r="R6821" s="52">
        <v>73.235399999999998</v>
      </c>
    </row>
    <row r="6822" spans="16:18">
      <c r="P6822" s="52">
        <v>10.1029</v>
      </c>
      <c r="Q6822" s="69" t="s">
        <v>89</v>
      </c>
      <c r="R6822" s="52">
        <v>64.378399999999999</v>
      </c>
    </row>
    <row r="6823" spans="16:18">
      <c r="P6823" s="52">
        <v>10.103999999999999</v>
      </c>
      <c r="Q6823" s="69" t="s">
        <v>89</v>
      </c>
      <c r="R6823" s="52">
        <v>84.784700000000001</v>
      </c>
    </row>
    <row r="6824" spans="16:18">
      <c r="P6824" s="52">
        <v>10.1075</v>
      </c>
      <c r="Q6824" s="69" t="s">
        <v>89</v>
      </c>
      <c r="R6824" s="52">
        <v>50.532899999999998</v>
      </c>
    </row>
    <row r="6825" spans="16:18">
      <c r="P6825" s="52">
        <v>10.107799999999999</v>
      </c>
      <c r="Q6825" s="69">
        <v>3.3874</v>
      </c>
      <c r="R6825" s="52">
        <v>3.3874</v>
      </c>
    </row>
    <row r="6826" spans="16:18">
      <c r="P6826" s="52">
        <v>10.109299999999999</v>
      </c>
      <c r="Q6826" s="69">
        <v>73.422899999999998</v>
      </c>
      <c r="R6826" s="52">
        <v>73.422899999999998</v>
      </c>
    </row>
    <row r="6827" spans="16:18">
      <c r="P6827" s="52">
        <v>10.1104</v>
      </c>
      <c r="Q6827" s="69" t="s">
        <v>89</v>
      </c>
      <c r="R6827" s="52">
        <v>83.942999999999998</v>
      </c>
    </row>
    <row r="6828" spans="16:18">
      <c r="P6828" s="52">
        <v>10.1137</v>
      </c>
      <c r="Q6828" s="69">
        <v>40.838299999999997</v>
      </c>
      <c r="R6828" s="52">
        <v>40.838299999999997</v>
      </c>
    </row>
    <row r="6829" spans="16:18">
      <c r="P6829" s="52">
        <v>10.114100000000001</v>
      </c>
      <c r="Q6829" s="69" t="s">
        <v>89</v>
      </c>
      <c r="R6829" s="52">
        <v>40.929699999999997</v>
      </c>
    </row>
    <row r="6830" spans="16:18">
      <c r="P6830" s="52">
        <v>10.1143</v>
      </c>
      <c r="Q6830" s="69" t="s">
        <v>89</v>
      </c>
      <c r="R6830" s="52">
        <v>50.402999999999999</v>
      </c>
    </row>
    <row r="6831" spans="16:18">
      <c r="P6831" s="52">
        <v>10.115600000000001</v>
      </c>
      <c r="Q6831" s="69" t="s">
        <v>89</v>
      </c>
      <c r="R6831" s="52">
        <v>58.918700000000001</v>
      </c>
    </row>
    <row r="6832" spans="16:18">
      <c r="P6832" s="52">
        <v>10.1157</v>
      </c>
      <c r="Q6832" s="69" t="s">
        <v>89</v>
      </c>
      <c r="R6832" s="52">
        <v>76.445400000000006</v>
      </c>
    </row>
    <row r="6833" spans="16:18">
      <c r="P6833" s="52">
        <v>10.1213</v>
      </c>
      <c r="Q6833" s="69">
        <v>46.145400000000002</v>
      </c>
      <c r="R6833" s="52">
        <v>46.145400000000002</v>
      </c>
    </row>
    <row r="6834" spans="16:18">
      <c r="P6834" s="52">
        <v>10.1274</v>
      </c>
      <c r="Q6834" s="69" t="s">
        <v>89</v>
      </c>
      <c r="R6834" s="52">
        <v>75.434399999999997</v>
      </c>
    </row>
    <row r="6835" spans="16:18">
      <c r="P6835" s="52">
        <v>10.127700000000001</v>
      </c>
      <c r="Q6835" s="69" t="s">
        <v>89</v>
      </c>
      <c r="R6835" s="52">
        <v>77.381500000000003</v>
      </c>
    </row>
    <row r="6836" spans="16:18">
      <c r="P6836" s="52">
        <v>10.1358</v>
      </c>
      <c r="Q6836" s="69">
        <v>39.937899999999999</v>
      </c>
      <c r="R6836" s="52">
        <v>39.937899999999999</v>
      </c>
    </row>
    <row r="6837" spans="16:18">
      <c r="P6837" s="52">
        <v>10.138299999999999</v>
      </c>
      <c r="Q6837" s="69" t="s">
        <v>89</v>
      </c>
      <c r="R6837" s="52">
        <v>79.571200000000005</v>
      </c>
    </row>
    <row r="6838" spans="16:18">
      <c r="P6838" s="52">
        <v>10.140599999999999</v>
      </c>
      <c r="Q6838" s="69" t="s">
        <v>89</v>
      </c>
      <c r="R6838" s="52">
        <v>68.924999999999997</v>
      </c>
    </row>
    <row r="6839" spans="16:18">
      <c r="P6839" s="52">
        <v>10.1441</v>
      </c>
      <c r="Q6839" s="69" t="s">
        <v>89</v>
      </c>
      <c r="R6839" s="52">
        <v>47.075800000000001</v>
      </c>
    </row>
    <row r="6840" spans="16:18">
      <c r="P6840" s="52">
        <v>10.145300000000001</v>
      </c>
      <c r="Q6840" s="69">
        <v>56.827800000000003</v>
      </c>
      <c r="R6840" s="52">
        <v>56.827800000000003</v>
      </c>
    </row>
    <row r="6841" spans="16:18">
      <c r="P6841" s="52">
        <v>10.1455</v>
      </c>
      <c r="Q6841" s="69" t="s">
        <v>89</v>
      </c>
      <c r="R6841" s="52">
        <v>82.962199999999996</v>
      </c>
    </row>
    <row r="6842" spans="16:18">
      <c r="P6842" s="52">
        <v>10.1457</v>
      </c>
      <c r="Q6842" s="69" t="s">
        <v>89</v>
      </c>
      <c r="R6842" s="52">
        <v>63.435499999999998</v>
      </c>
    </row>
    <row r="6843" spans="16:18">
      <c r="P6843" s="52">
        <v>10.148</v>
      </c>
      <c r="Q6843" s="69" t="s">
        <v>89</v>
      </c>
      <c r="R6843" s="52">
        <v>74.239900000000006</v>
      </c>
    </row>
    <row r="6844" spans="16:18">
      <c r="P6844" s="52">
        <v>10.1485</v>
      </c>
      <c r="Q6844" s="69" t="s">
        <v>89</v>
      </c>
      <c r="R6844" s="52">
        <v>75.112499999999997</v>
      </c>
    </row>
    <row r="6845" spans="16:18">
      <c r="P6845" s="52">
        <v>10.1487</v>
      </c>
      <c r="Q6845" s="69" t="s">
        <v>89</v>
      </c>
      <c r="R6845" s="52">
        <v>45.280099999999997</v>
      </c>
    </row>
    <row r="6846" spans="16:18">
      <c r="P6846" s="52">
        <v>10.1487</v>
      </c>
      <c r="Q6846" s="69" t="s">
        <v>89</v>
      </c>
      <c r="R6846" s="52">
        <v>72.359800000000007</v>
      </c>
    </row>
    <row r="6847" spans="16:18">
      <c r="P6847" s="52">
        <v>10.15</v>
      </c>
      <c r="Q6847" s="69" t="s">
        <v>89</v>
      </c>
      <c r="R6847" s="52">
        <v>63.287700000000001</v>
      </c>
    </row>
    <row r="6848" spans="16:18">
      <c r="P6848" s="52">
        <v>10.1511</v>
      </c>
      <c r="Q6848" s="69" t="s">
        <v>89</v>
      </c>
      <c r="R6848" s="52">
        <v>71.111699999999999</v>
      </c>
    </row>
    <row r="6849" spans="16:18">
      <c r="P6849" s="52">
        <v>10.1515</v>
      </c>
      <c r="Q6849" s="69" t="s">
        <v>89</v>
      </c>
      <c r="R6849" s="52">
        <v>80.714299999999994</v>
      </c>
    </row>
    <row r="6850" spans="16:18">
      <c r="P6850" s="52">
        <v>10.154400000000001</v>
      </c>
      <c r="Q6850" s="69" t="s">
        <v>89</v>
      </c>
      <c r="R6850" s="52">
        <v>88.617999999999995</v>
      </c>
    </row>
    <row r="6851" spans="16:18">
      <c r="P6851" s="52">
        <v>10.1564</v>
      </c>
      <c r="Q6851" s="69" t="s">
        <v>89</v>
      </c>
      <c r="R6851" s="52">
        <v>43.290900000000001</v>
      </c>
    </row>
    <row r="6852" spans="16:18">
      <c r="P6852" s="52">
        <v>10.1631</v>
      </c>
      <c r="Q6852" s="69" t="s">
        <v>89</v>
      </c>
      <c r="R6852" s="52">
        <v>72.850999999999999</v>
      </c>
    </row>
    <row r="6853" spans="16:18">
      <c r="P6853" s="52">
        <v>10.1655</v>
      </c>
      <c r="Q6853" s="69" t="s">
        <v>89</v>
      </c>
      <c r="R6853" s="52">
        <v>80.628399999999999</v>
      </c>
    </row>
    <row r="6854" spans="16:18">
      <c r="P6854" s="52">
        <v>10.166399999999999</v>
      </c>
      <c r="Q6854" s="69" t="s">
        <v>89</v>
      </c>
      <c r="R6854" s="52">
        <v>72.392499999999998</v>
      </c>
    </row>
    <row r="6855" spans="16:18">
      <c r="P6855" s="52">
        <v>10.1683</v>
      </c>
      <c r="Q6855" s="69">
        <v>79.699200000000005</v>
      </c>
      <c r="R6855" s="52">
        <v>79.699200000000005</v>
      </c>
    </row>
    <row r="6856" spans="16:18">
      <c r="P6856" s="52">
        <v>10.171200000000001</v>
      </c>
      <c r="Q6856" s="69" t="s">
        <v>89</v>
      </c>
      <c r="R6856" s="52">
        <v>67.891800000000003</v>
      </c>
    </row>
    <row r="6857" spans="16:18">
      <c r="P6857" s="52">
        <v>10.172499999999999</v>
      </c>
      <c r="Q6857" s="69" t="s">
        <v>89</v>
      </c>
      <c r="R6857" s="52">
        <v>80.069999999999993</v>
      </c>
    </row>
    <row r="6858" spans="16:18">
      <c r="P6858" s="52">
        <v>10.173</v>
      </c>
      <c r="Q6858" s="69" t="s">
        <v>89</v>
      </c>
      <c r="R6858" s="52">
        <v>67.763300000000001</v>
      </c>
    </row>
    <row r="6859" spans="16:18">
      <c r="P6859" s="52">
        <v>10.1745</v>
      </c>
      <c r="Q6859" s="69" t="s">
        <v>89</v>
      </c>
      <c r="R6859" s="52">
        <v>70.381900000000002</v>
      </c>
    </row>
    <row r="6860" spans="16:18">
      <c r="P6860" s="52">
        <v>10.1778</v>
      </c>
      <c r="Q6860" s="69">
        <v>56.917999999999999</v>
      </c>
      <c r="R6860" s="52">
        <v>56.917999999999999</v>
      </c>
    </row>
    <row r="6861" spans="16:18">
      <c r="P6861" s="52">
        <v>10.1792</v>
      </c>
      <c r="Q6861" s="69" t="s">
        <v>89</v>
      </c>
      <c r="R6861" s="52">
        <v>71.934399999999997</v>
      </c>
    </row>
    <row r="6862" spans="16:18">
      <c r="P6862" s="52">
        <v>10.183400000000001</v>
      </c>
      <c r="Q6862" s="69">
        <v>34.917499999999997</v>
      </c>
      <c r="R6862" s="52">
        <v>34.917499999999997</v>
      </c>
    </row>
    <row r="6863" spans="16:18">
      <c r="P6863" s="52">
        <v>10.1835</v>
      </c>
      <c r="Q6863" s="69" t="s">
        <v>89</v>
      </c>
      <c r="R6863" s="52">
        <v>31.565300000000001</v>
      </c>
    </row>
    <row r="6864" spans="16:18">
      <c r="P6864" s="52">
        <v>10.1845</v>
      </c>
      <c r="Q6864" s="69">
        <v>35.8461</v>
      </c>
      <c r="R6864" s="52">
        <v>35.8461</v>
      </c>
    </row>
    <row r="6865" spans="16:18">
      <c r="P6865" s="52">
        <v>10.186299999999999</v>
      </c>
      <c r="Q6865" s="69" t="s">
        <v>89</v>
      </c>
      <c r="R6865" s="52">
        <v>69.220600000000005</v>
      </c>
    </row>
    <row r="6866" spans="16:18">
      <c r="P6866" s="52">
        <v>10.186400000000001</v>
      </c>
      <c r="Q6866" s="69" t="s">
        <v>89</v>
      </c>
      <c r="R6866" s="52">
        <v>70.380799999999994</v>
      </c>
    </row>
    <row r="6867" spans="16:18">
      <c r="P6867" s="52">
        <v>10.1869</v>
      </c>
      <c r="Q6867" s="69" t="s">
        <v>89</v>
      </c>
      <c r="R6867" s="52">
        <v>81.462299999999999</v>
      </c>
    </row>
    <row r="6868" spans="16:18">
      <c r="P6868" s="52">
        <v>10.1882</v>
      </c>
      <c r="Q6868" s="69" t="s">
        <v>89</v>
      </c>
      <c r="R6868" s="52">
        <v>68.678200000000004</v>
      </c>
    </row>
    <row r="6869" spans="16:18">
      <c r="P6869" s="52">
        <v>10.189</v>
      </c>
      <c r="Q6869" s="69">
        <v>62.538499999999999</v>
      </c>
      <c r="R6869" s="52">
        <v>62.538499999999999</v>
      </c>
    </row>
    <row r="6870" spans="16:18">
      <c r="P6870" s="52">
        <v>10.189</v>
      </c>
      <c r="Q6870" s="69" t="s">
        <v>89</v>
      </c>
      <c r="R6870" s="52">
        <v>78.144099999999995</v>
      </c>
    </row>
    <row r="6871" spans="16:18">
      <c r="P6871" s="52">
        <v>10.199400000000001</v>
      </c>
      <c r="Q6871" s="69">
        <v>53.7774</v>
      </c>
      <c r="R6871" s="52">
        <v>53.7774</v>
      </c>
    </row>
    <row r="6872" spans="16:18">
      <c r="P6872" s="52">
        <v>10.200100000000001</v>
      </c>
      <c r="Q6872" s="69" t="s">
        <v>89</v>
      </c>
      <c r="R6872" s="52">
        <v>66.543000000000006</v>
      </c>
    </row>
    <row r="6873" spans="16:18">
      <c r="P6873" s="52">
        <v>10.2003</v>
      </c>
      <c r="Q6873" s="69" t="s">
        <v>89</v>
      </c>
      <c r="R6873" s="52">
        <v>69.793899999999994</v>
      </c>
    </row>
    <row r="6874" spans="16:18">
      <c r="P6874" s="52">
        <v>10.2011</v>
      </c>
      <c r="Q6874" s="69" t="s">
        <v>89</v>
      </c>
      <c r="R6874" s="52">
        <v>50.943800000000003</v>
      </c>
    </row>
    <row r="6875" spans="16:18">
      <c r="P6875" s="52">
        <v>10.2021</v>
      </c>
      <c r="Q6875" s="69" t="s">
        <v>89</v>
      </c>
      <c r="R6875" s="52">
        <v>77.813299999999998</v>
      </c>
    </row>
    <row r="6876" spans="16:18">
      <c r="P6876" s="52">
        <v>10.202299999999999</v>
      </c>
      <c r="Q6876" s="69" t="s">
        <v>89</v>
      </c>
      <c r="R6876" s="52">
        <v>68.041600000000003</v>
      </c>
    </row>
    <row r="6877" spans="16:18">
      <c r="P6877" s="52">
        <v>10.203099999999999</v>
      </c>
      <c r="Q6877" s="69">
        <v>68.489400000000003</v>
      </c>
      <c r="R6877" s="52">
        <v>68.489400000000003</v>
      </c>
    </row>
    <row r="6878" spans="16:18">
      <c r="P6878" s="52">
        <v>10.203900000000001</v>
      </c>
      <c r="Q6878" s="69" t="s">
        <v>89</v>
      </c>
      <c r="R6878" s="52">
        <v>83.048599999999993</v>
      </c>
    </row>
    <row r="6879" spans="16:18">
      <c r="P6879" s="52">
        <v>10.206200000000001</v>
      </c>
      <c r="Q6879" s="69" t="s">
        <v>89</v>
      </c>
      <c r="R6879" s="52">
        <v>50.631300000000003</v>
      </c>
    </row>
    <row r="6880" spans="16:18">
      <c r="P6880" s="52">
        <v>10.208</v>
      </c>
      <c r="Q6880" s="69" t="s">
        <v>89</v>
      </c>
      <c r="R6880" s="52">
        <v>60.209699999999998</v>
      </c>
    </row>
    <row r="6881" spans="16:18">
      <c r="P6881" s="52">
        <v>10.209300000000001</v>
      </c>
      <c r="Q6881" s="69" t="s">
        <v>89</v>
      </c>
      <c r="R6881" s="52">
        <v>69.232399999999998</v>
      </c>
    </row>
    <row r="6882" spans="16:18">
      <c r="P6882" s="52">
        <v>10.2094</v>
      </c>
      <c r="Q6882" s="69" t="s">
        <v>89</v>
      </c>
      <c r="R6882" s="52">
        <v>62.76</v>
      </c>
    </row>
    <row r="6883" spans="16:18">
      <c r="P6883" s="52">
        <v>10.213200000000001</v>
      </c>
      <c r="Q6883" s="69" t="s">
        <v>89</v>
      </c>
      <c r="R6883" s="52">
        <v>71.322199999999995</v>
      </c>
    </row>
    <row r="6884" spans="16:18">
      <c r="P6884" s="52">
        <v>10.2149</v>
      </c>
      <c r="Q6884" s="69" t="s">
        <v>89</v>
      </c>
      <c r="R6884" s="52">
        <v>41.793700000000001</v>
      </c>
    </row>
    <row r="6885" spans="16:18">
      <c r="P6885" s="52">
        <v>10.216799999999999</v>
      </c>
      <c r="Q6885" s="69" t="s">
        <v>89</v>
      </c>
      <c r="R6885" s="52">
        <v>70.873699999999999</v>
      </c>
    </row>
    <row r="6886" spans="16:18">
      <c r="P6886" s="52">
        <v>10.221399999999999</v>
      </c>
      <c r="Q6886" s="69" t="s">
        <v>89</v>
      </c>
      <c r="R6886" s="52">
        <v>35.847799999999999</v>
      </c>
    </row>
    <row r="6887" spans="16:18">
      <c r="P6887" s="52">
        <v>10.2217</v>
      </c>
      <c r="Q6887" s="69" t="s">
        <v>89</v>
      </c>
      <c r="R6887" s="52">
        <v>12.1053</v>
      </c>
    </row>
    <row r="6888" spans="16:18">
      <c r="P6888" s="52">
        <v>10.2219</v>
      </c>
      <c r="Q6888" s="69" t="s">
        <v>89</v>
      </c>
      <c r="R6888" s="52">
        <v>91.344700000000003</v>
      </c>
    </row>
    <row r="6889" spans="16:18">
      <c r="P6889" s="52">
        <v>10.222099999999999</v>
      </c>
      <c r="Q6889" s="69" t="s">
        <v>89</v>
      </c>
      <c r="R6889" s="52">
        <v>61.005899999999997</v>
      </c>
    </row>
    <row r="6890" spans="16:18">
      <c r="P6890" s="52">
        <v>10.2227</v>
      </c>
      <c r="Q6890" s="69" t="s">
        <v>89</v>
      </c>
      <c r="R6890" s="52">
        <v>67.978399999999993</v>
      </c>
    </row>
    <row r="6891" spans="16:18">
      <c r="P6891" s="52">
        <v>10.223000000000001</v>
      </c>
      <c r="Q6891" s="69" t="s">
        <v>89</v>
      </c>
      <c r="R6891" s="52">
        <v>42.755699999999997</v>
      </c>
    </row>
    <row r="6892" spans="16:18">
      <c r="P6892" s="52">
        <v>10.2265</v>
      </c>
      <c r="Q6892" s="69" t="s">
        <v>89</v>
      </c>
      <c r="R6892" s="52">
        <v>72.202500000000001</v>
      </c>
    </row>
    <row r="6893" spans="16:18">
      <c r="P6893" s="52">
        <v>10.2273</v>
      </c>
      <c r="Q6893" s="69" t="s">
        <v>89</v>
      </c>
      <c r="R6893" s="52">
        <v>74.9208</v>
      </c>
    </row>
    <row r="6894" spans="16:18">
      <c r="P6894" s="52">
        <v>10.229100000000001</v>
      </c>
      <c r="Q6894" s="69" t="s">
        <v>89</v>
      </c>
      <c r="R6894" s="52">
        <v>46.471499999999999</v>
      </c>
    </row>
    <row r="6895" spans="16:18">
      <c r="P6895" s="52">
        <v>10.229200000000001</v>
      </c>
      <c r="Q6895" s="69">
        <v>65.974599999999995</v>
      </c>
      <c r="R6895" s="52">
        <v>65.974599999999995</v>
      </c>
    </row>
    <row r="6896" spans="16:18">
      <c r="P6896" s="52">
        <v>10.2309</v>
      </c>
      <c r="Q6896" s="69" t="s">
        <v>89</v>
      </c>
      <c r="R6896" s="52">
        <v>60.435099999999998</v>
      </c>
    </row>
    <row r="6897" spans="16:18">
      <c r="P6897" s="52">
        <v>10.2319</v>
      </c>
      <c r="Q6897" s="69" t="s">
        <v>89</v>
      </c>
      <c r="R6897" s="52">
        <v>73.314099999999996</v>
      </c>
    </row>
    <row r="6898" spans="16:18">
      <c r="P6898" s="52">
        <v>10.232100000000001</v>
      </c>
      <c r="Q6898" s="69">
        <v>15.323700000000001</v>
      </c>
      <c r="R6898" s="52">
        <v>15.323700000000001</v>
      </c>
    </row>
    <row r="6899" spans="16:18">
      <c r="P6899" s="52">
        <v>10.232699999999999</v>
      </c>
      <c r="Q6899" s="69" t="s">
        <v>89</v>
      </c>
      <c r="R6899" s="52">
        <v>79.089600000000004</v>
      </c>
    </row>
    <row r="6900" spans="16:18">
      <c r="P6900" s="52">
        <v>10.232699999999999</v>
      </c>
      <c r="Q6900" s="69" t="s">
        <v>89</v>
      </c>
      <c r="R6900" s="52">
        <v>89.710499999999996</v>
      </c>
    </row>
    <row r="6901" spans="16:18">
      <c r="P6901" s="52">
        <v>10.233499999999999</v>
      </c>
      <c r="Q6901" s="69" t="s">
        <v>89</v>
      </c>
      <c r="R6901" s="52">
        <v>81.561099999999996</v>
      </c>
    </row>
    <row r="6902" spans="16:18">
      <c r="P6902" s="52">
        <v>10.233700000000001</v>
      </c>
      <c r="Q6902" s="69" t="s">
        <v>89</v>
      </c>
      <c r="R6902" s="52">
        <v>47.872900000000001</v>
      </c>
    </row>
    <row r="6903" spans="16:18">
      <c r="P6903" s="52">
        <v>10.2363</v>
      </c>
      <c r="Q6903" s="69">
        <v>71.697999999999993</v>
      </c>
      <c r="R6903" s="52">
        <v>71.697999999999993</v>
      </c>
    </row>
    <row r="6904" spans="16:18">
      <c r="P6904" s="52">
        <v>10.2364</v>
      </c>
      <c r="Q6904" s="69">
        <v>54.162599999999998</v>
      </c>
      <c r="R6904" s="52">
        <v>54.162599999999998</v>
      </c>
    </row>
    <row r="6905" spans="16:18">
      <c r="P6905" s="52">
        <v>10.2385</v>
      </c>
      <c r="Q6905" s="69" t="s">
        <v>89</v>
      </c>
      <c r="R6905" s="52">
        <v>77.590999999999994</v>
      </c>
    </row>
    <row r="6906" spans="16:18">
      <c r="P6906" s="52">
        <v>10.240500000000001</v>
      </c>
      <c r="Q6906" s="69" t="s">
        <v>89</v>
      </c>
      <c r="R6906" s="52">
        <v>67.482900000000001</v>
      </c>
    </row>
    <row r="6907" spans="16:18">
      <c r="P6907" s="52">
        <v>10.241300000000001</v>
      </c>
      <c r="Q6907" s="69" t="s">
        <v>89</v>
      </c>
      <c r="R6907" s="52">
        <v>38.964700000000001</v>
      </c>
    </row>
    <row r="6908" spans="16:18">
      <c r="P6908" s="52">
        <v>10.2416</v>
      </c>
      <c r="Q6908" s="69">
        <v>57.380600000000001</v>
      </c>
      <c r="R6908" s="52">
        <v>57.380600000000001</v>
      </c>
    </row>
    <row r="6909" spans="16:18">
      <c r="P6909" s="52">
        <v>10.2417</v>
      </c>
      <c r="Q6909" s="69" t="s">
        <v>89</v>
      </c>
      <c r="R6909" s="52">
        <v>82.775400000000005</v>
      </c>
    </row>
    <row r="6910" spans="16:18">
      <c r="P6910" s="52">
        <v>10.245699999999999</v>
      </c>
      <c r="Q6910" s="69" t="s">
        <v>89</v>
      </c>
      <c r="R6910" s="52">
        <v>88.949399999999997</v>
      </c>
    </row>
    <row r="6911" spans="16:18">
      <c r="P6911" s="52">
        <v>10.2463</v>
      </c>
      <c r="Q6911" s="69">
        <v>54.993699999999997</v>
      </c>
      <c r="R6911" s="52">
        <v>54.993699999999997</v>
      </c>
    </row>
    <row r="6912" spans="16:18">
      <c r="P6912" s="52">
        <v>10.247</v>
      </c>
      <c r="Q6912" s="69">
        <v>49.577300000000001</v>
      </c>
      <c r="R6912" s="52">
        <v>49.577300000000001</v>
      </c>
    </row>
    <row r="6913" spans="16:18">
      <c r="P6913" s="52">
        <v>10.252700000000001</v>
      </c>
      <c r="Q6913" s="69" t="s">
        <v>89</v>
      </c>
      <c r="R6913" s="52">
        <v>59.493099999999998</v>
      </c>
    </row>
    <row r="6914" spans="16:18">
      <c r="P6914" s="52">
        <v>10.2576</v>
      </c>
      <c r="Q6914" s="69">
        <v>29.7866</v>
      </c>
      <c r="R6914" s="52">
        <v>29.7866</v>
      </c>
    </row>
    <row r="6915" spans="16:18">
      <c r="P6915" s="52">
        <v>10.258599999999999</v>
      </c>
      <c r="Q6915" s="69" t="s">
        <v>89</v>
      </c>
      <c r="R6915" s="52">
        <v>84.443899999999999</v>
      </c>
    </row>
    <row r="6916" spans="16:18">
      <c r="P6916" s="52">
        <v>10.259399999999999</v>
      </c>
      <c r="Q6916" s="69" t="s">
        <v>89</v>
      </c>
      <c r="R6916" s="52">
        <v>46.146999999999998</v>
      </c>
    </row>
    <row r="6917" spans="16:18">
      <c r="P6917" s="52">
        <v>10.2613</v>
      </c>
      <c r="Q6917" s="69" t="s">
        <v>89</v>
      </c>
      <c r="R6917" s="52">
        <v>67.3934</v>
      </c>
    </row>
    <row r="6918" spans="16:18">
      <c r="P6918" s="52">
        <v>10.262</v>
      </c>
      <c r="Q6918" s="69" t="s">
        <v>89</v>
      </c>
      <c r="R6918" s="52">
        <v>60.321300000000001</v>
      </c>
    </row>
    <row r="6919" spans="16:18">
      <c r="P6919" s="52">
        <v>10.264699999999999</v>
      </c>
      <c r="Q6919" s="69" t="s">
        <v>89</v>
      </c>
      <c r="R6919" s="52">
        <v>56.811599999999999</v>
      </c>
    </row>
    <row r="6920" spans="16:18">
      <c r="P6920" s="52">
        <v>10.2675</v>
      </c>
      <c r="Q6920" s="69" t="s">
        <v>89</v>
      </c>
      <c r="R6920" s="52">
        <v>70.813500000000005</v>
      </c>
    </row>
    <row r="6921" spans="16:18">
      <c r="P6921" s="52">
        <v>10.268800000000001</v>
      </c>
      <c r="Q6921" s="69" t="s">
        <v>89</v>
      </c>
      <c r="R6921" s="52">
        <v>85.916700000000006</v>
      </c>
    </row>
    <row r="6922" spans="16:18">
      <c r="P6922" s="52">
        <v>10.2691</v>
      </c>
      <c r="Q6922" s="69" t="s">
        <v>89</v>
      </c>
      <c r="R6922" s="52">
        <v>84.311099999999996</v>
      </c>
    </row>
    <row r="6923" spans="16:18">
      <c r="P6923" s="52">
        <v>10.2698</v>
      </c>
      <c r="Q6923" s="69" t="s">
        <v>89</v>
      </c>
      <c r="R6923" s="52">
        <v>63.277099999999997</v>
      </c>
    </row>
    <row r="6924" spans="16:18">
      <c r="P6924" s="52">
        <v>10.273300000000001</v>
      </c>
      <c r="Q6924" s="69">
        <v>58.881999999999998</v>
      </c>
      <c r="R6924" s="52">
        <v>58.881999999999998</v>
      </c>
    </row>
    <row r="6925" spans="16:18">
      <c r="P6925" s="52">
        <v>10.273400000000001</v>
      </c>
      <c r="Q6925" s="69" t="s">
        <v>89</v>
      </c>
      <c r="R6925" s="52">
        <v>85.023700000000005</v>
      </c>
    </row>
    <row r="6926" spans="16:18">
      <c r="P6926" s="52">
        <v>10.275600000000001</v>
      </c>
      <c r="Q6926" s="69" t="s">
        <v>89</v>
      </c>
      <c r="R6926" s="52">
        <v>48.734499999999997</v>
      </c>
    </row>
    <row r="6927" spans="16:18">
      <c r="P6927" s="52">
        <v>10.2761</v>
      </c>
      <c r="Q6927" s="69" t="s">
        <v>89</v>
      </c>
      <c r="R6927" s="52">
        <v>60.317599999999999</v>
      </c>
    </row>
    <row r="6928" spans="16:18">
      <c r="P6928" s="52">
        <v>10.2775</v>
      </c>
      <c r="Q6928" s="69" t="s">
        <v>89</v>
      </c>
      <c r="R6928" s="52">
        <v>75.765299999999996</v>
      </c>
    </row>
    <row r="6929" spans="16:18">
      <c r="P6929" s="52">
        <v>10.2783</v>
      </c>
      <c r="Q6929" s="69" t="s">
        <v>89</v>
      </c>
      <c r="R6929" s="52">
        <v>55.168900000000001</v>
      </c>
    </row>
    <row r="6930" spans="16:18">
      <c r="P6930" s="52">
        <v>10.279500000000001</v>
      </c>
      <c r="Q6930" s="69" t="s">
        <v>89</v>
      </c>
      <c r="R6930" s="52">
        <v>74.892499999999998</v>
      </c>
    </row>
    <row r="6931" spans="16:18">
      <c r="P6931" s="52">
        <v>10.2813</v>
      </c>
      <c r="Q6931" s="69" t="s">
        <v>89</v>
      </c>
      <c r="R6931" s="52">
        <v>63.247900000000001</v>
      </c>
    </row>
    <row r="6932" spans="16:18">
      <c r="P6932" s="52">
        <v>10.2834</v>
      </c>
      <c r="Q6932" s="69" t="s">
        <v>89</v>
      </c>
      <c r="R6932" s="52">
        <v>66.686899999999994</v>
      </c>
    </row>
    <row r="6933" spans="16:18">
      <c r="P6933" s="52">
        <v>10.2837</v>
      </c>
      <c r="Q6933" s="69" t="s">
        <v>89</v>
      </c>
      <c r="R6933" s="52">
        <v>54.948500000000003</v>
      </c>
    </row>
    <row r="6934" spans="16:18">
      <c r="P6934" s="52">
        <v>10.2866</v>
      </c>
      <c r="Q6934" s="69" t="s">
        <v>89</v>
      </c>
      <c r="R6934" s="52">
        <v>69.163200000000003</v>
      </c>
    </row>
    <row r="6935" spans="16:18">
      <c r="P6935" s="52">
        <v>10.2874</v>
      </c>
      <c r="Q6935" s="69" t="s">
        <v>89</v>
      </c>
      <c r="R6935" s="52">
        <v>69.727099999999993</v>
      </c>
    </row>
    <row r="6936" spans="16:18">
      <c r="P6936" s="52">
        <v>10.289300000000001</v>
      </c>
      <c r="Q6936" s="69" t="s">
        <v>89</v>
      </c>
      <c r="R6936" s="52">
        <v>72.186400000000006</v>
      </c>
    </row>
    <row r="6937" spans="16:18">
      <c r="P6937" s="52">
        <v>10.2897</v>
      </c>
      <c r="Q6937" s="69" t="s">
        <v>89</v>
      </c>
      <c r="R6937" s="52">
        <v>63.671799999999998</v>
      </c>
    </row>
    <row r="6938" spans="16:18">
      <c r="P6938" s="52">
        <v>10.2911</v>
      </c>
      <c r="Q6938" s="69" t="s">
        <v>89</v>
      </c>
      <c r="R6938" s="52">
        <v>55.268300000000004</v>
      </c>
    </row>
    <row r="6939" spans="16:18">
      <c r="P6939" s="52">
        <v>10.2918</v>
      </c>
      <c r="Q6939" s="69" t="s">
        <v>89</v>
      </c>
      <c r="R6939" s="52">
        <v>65.346299999999999</v>
      </c>
    </row>
    <row r="6940" spans="16:18">
      <c r="P6940" s="52">
        <v>10.292400000000001</v>
      </c>
      <c r="Q6940" s="69">
        <v>86.749700000000004</v>
      </c>
      <c r="R6940" s="52">
        <v>86.749700000000004</v>
      </c>
    </row>
    <row r="6941" spans="16:18">
      <c r="P6941" s="52">
        <v>10.297000000000001</v>
      </c>
      <c r="Q6941" s="69" t="s">
        <v>89</v>
      </c>
      <c r="R6941" s="52">
        <v>72.4726</v>
      </c>
    </row>
    <row r="6942" spans="16:18">
      <c r="P6942" s="52">
        <v>10.297499999999999</v>
      </c>
      <c r="Q6942" s="69" t="s">
        <v>89</v>
      </c>
      <c r="R6942" s="52">
        <v>75.578800000000001</v>
      </c>
    </row>
    <row r="6943" spans="16:18">
      <c r="P6943" s="52">
        <v>10.3047</v>
      </c>
      <c r="Q6943" s="69" t="s">
        <v>89</v>
      </c>
      <c r="R6943" s="52">
        <v>45.099800000000002</v>
      </c>
    </row>
    <row r="6944" spans="16:18">
      <c r="P6944" s="52">
        <v>10.305300000000001</v>
      </c>
      <c r="Q6944" s="69" t="s">
        <v>89</v>
      </c>
      <c r="R6944" s="52">
        <v>69.110900000000001</v>
      </c>
    </row>
    <row r="6945" spans="16:18">
      <c r="P6945" s="52">
        <v>10.306800000000001</v>
      </c>
      <c r="Q6945" s="69" t="s">
        <v>89</v>
      </c>
      <c r="R6945" s="52">
        <v>75.112499999999997</v>
      </c>
    </row>
    <row r="6946" spans="16:18">
      <c r="P6946" s="52">
        <v>10.310600000000001</v>
      </c>
      <c r="Q6946" s="69" t="s">
        <v>89</v>
      </c>
      <c r="R6946" s="52">
        <v>37.771099999999997</v>
      </c>
    </row>
    <row r="6947" spans="16:18">
      <c r="P6947" s="52">
        <v>10.311</v>
      </c>
      <c r="Q6947" s="69" t="s">
        <v>89</v>
      </c>
      <c r="R6947" s="52">
        <v>31.123000000000001</v>
      </c>
    </row>
    <row r="6948" spans="16:18">
      <c r="P6948" s="52">
        <v>10.312099999999999</v>
      </c>
      <c r="Q6948" s="69" t="s">
        <v>89</v>
      </c>
      <c r="R6948" s="52">
        <v>78.871700000000004</v>
      </c>
    </row>
    <row r="6949" spans="16:18">
      <c r="P6949" s="52">
        <v>10.3125</v>
      </c>
      <c r="Q6949" s="69">
        <v>28.814299999999999</v>
      </c>
      <c r="R6949" s="52">
        <v>28.814299999999999</v>
      </c>
    </row>
    <row r="6950" spans="16:18">
      <c r="P6950" s="52">
        <v>10.3131</v>
      </c>
      <c r="Q6950" s="69" t="s">
        <v>89</v>
      </c>
      <c r="R6950" s="52">
        <v>79.151700000000005</v>
      </c>
    </row>
    <row r="6951" spans="16:18">
      <c r="P6951" s="52">
        <v>10.3141</v>
      </c>
      <c r="Q6951" s="69" t="s">
        <v>89</v>
      </c>
      <c r="R6951" s="52">
        <v>53.168799999999997</v>
      </c>
    </row>
    <row r="6952" spans="16:18">
      <c r="P6952" s="52">
        <v>10.321999999999999</v>
      </c>
      <c r="Q6952" s="69" t="s">
        <v>89</v>
      </c>
      <c r="R6952" s="52">
        <v>78.153800000000004</v>
      </c>
    </row>
    <row r="6953" spans="16:18">
      <c r="P6953" s="52">
        <v>10.321999999999999</v>
      </c>
      <c r="Q6953" s="69" t="s">
        <v>89</v>
      </c>
      <c r="R6953" s="52">
        <v>76.160799999999995</v>
      </c>
    </row>
    <row r="6954" spans="16:18">
      <c r="P6954" s="52">
        <v>10.324299999999999</v>
      </c>
      <c r="Q6954" s="69" t="s">
        <v>89</v>
      </c>
      <c r="R6954" s="52">
        <v>80.721599999999995</v>
      </c>
    </row>
    <row r="6955" spans="16:18">
      <c r="P6955" s="52">
        <v>10.3248</v>
      </c>
      <c r="Q6955" s="69" t="s">
        <v>89</v>
      </c>
      <c r="R6955" s="52">
        <v>73.9071</v>
      </c>
    </row>
    <row r="6956" spans="16:18">
      <c r="P6956" s="52">
        <v>10.3271</v>
      </c>
      <c r="Q6956" s="69" t="s">
        <v>89</v>
      </c>
      <c r="R6956" s="52">
        <v>83.040700000000001</v>
      </c>
    </row>
    <row r="6957" spans="16:18">
      <c r="P6957" s="52">
        <v>10.3276</v>
      </c>
      <c r="Q6957" s="69">
        <v>76.250900000000001</v>
      </c>
      <c r="R6957" s="52">
        <v>76.250900000000001</v>
      </c>
    </row>
    <row r="6958" spans="16:18">
      <c r="P6958" s="52">
        <v>10.328799999999999</v>
      </c>
      <c r="Q6958" s="69">
        <v>57.750500000000002</v>
      </c>
      <c r="R6958" s="52">
        <v>57.750500000000002</v>
      </c>
    </row>
    <row r="6959" spans="16:18">
      <c r="P6959" s="52">
        <v>10.329000000000001</v>
      </c>
      <c r="Q6959" s="69" t="s">
        <v>89</v>
      </c>
      <c r="R6959" s="52">
        <v>60.523699999999998</v>
      </c>
    </row>
    <row r="6960" spans="16:18">
      <c r="P6960" s="52">
        <v>10.3307</v>
      </c>
      <c r="Q6960" s="69">
        <v>32.308399999999999</v>
      </c>
      <c r="R6960" s="52">
        <v>32.308399999999999</v>
      </c>
    </row>
    <row r="6961" spans="16:18">
      <c r="P6961" s="52">
        <v>10.331799999999999</v>
      </c>
      <c r="Q6961" s="69" t="s">
        <v>89</v>
      </c>
      <c r="R6961" s="52">
        <v>72.439099999999996</v>
      </c>
    </row>
    <row r="6962" spans="16:18">
      <c r="P6962" s="52">
        <v>10.333500000000001</v>
      </c>
      <c r="Q6962" s="69" t="s">
        <v>89</v>
      </c>
      <c r="R6962" s="52">
        <v>80.143600000000006</v>
      </c>
    </row>
    <row r="6963" spans="16:18">
      <c r="P6963" s="52">
        <v>10.3363</v>
      </c>
      <c r="Q6963" s="69" t="s">
        <v>89</v>
      </c>
      <c r="R6963" s="52">
        <v>49.277099999999997</v>
      </c>
    </row>
    <row r="6964" spans="16:18">
      <c r="P6964" s="52">
        <v>10.3375</v>
      </c>
      <c r="Q6964" s="69" t="s">
        <v>89</v>
      </c>
      <c r="R6964" s="52">
        <v>83.156300000000002</v>
      </c>
    </row>
    <row r="6965" spans="16:18">
      <c r="P6965" s="52">
        <v>10.339</v>
      </c>
      <c r="Q6965" s="69" t="s">
        <v>89</v>
      </c>
      <c r="R6965" s="52">
        <v>76.191100000000006</v>
      </c>
    </row>
    <row r="6966" spans="16:18">
      <c r="P6966" s="52">
        <v>10.34</v>
      </c>
      <c r="Q6966" s="69" t="s">
        <v>89</v>
      </c>
      <c r="R6966" s="52">
        <v>87.389200000000002</v>
      </c>
    </row>
    <row r="6967" spans="16:18">
      <c r="P6967" s="52">
        <v>10.3408</v>
      </c>
      <c r="Q6967" s="69" t="s">
        <v>89</v>
      </c>
      <c r="R6967" s="52">
        <v>64.478800000000007</v>
      </c>
    </row>
    <row r="6968" spans="16:18">
      <c r="P6968" s="52">
        <v>10.342599999999999</v>
      </c>
      <c r="Q6968" s="69" t="s">
        <v>89</v>
      </c>
      <c r="R6968" s="52">
        <v>71.162499999999994</v>
      </c>
    </row>
    <row r="6969" spans="16:18">
      <c r="P6969" s="52">
        <v>10.342700000000001</v>
      </c>
      <c r="Q6969" s="69" t="s">
        <v>89</v>
      </c>
      <c r="R6969" s="52">
        <v>82.933499999999995</v>
      </c>
    </row>
    <row r="6970" spans="16:18">
      <c r="P6970" s="52">
        <v>10.3439</v>
      </c>
      <c r="Q6970" s="69">
        <v>62.954999999999998</v>
      </c>
      <c r="R6970" s="52">
        <v>62.954999999999998</v>
      </c>
    </row>
    <row r="6971" spans="16:18">
      <c r="P6971" s="52">
        <v>10.3444</v>
      </c>
      <c r="Q6971" s="69" t="s">
        <v>89</v>
      </c>
      <c r="R6971" s="52">
        <v>70.280199999999994</v>
      </c>
    </row>
    <row r="6972" spans="16:18">
      <c r="P6972" s="52">
        <v>10.348699999999999</v>
      </c>
      <c r="Q6972" s="69">
        <v>36.060099999999998</v>
      </c>
      <c r="R6972" s="52">
        <v>36.060099999999998</v>
      </c>
    </row>
    <row r="6973" spans="16:18">
      <c r="P6973" s="52">
        <v>10.349399999999999</v>
      </c>
      <c r="Q6973" s="69" t="s">
        <v>89</v>
      </c>
      <c r="R6973" s="52">
        <v>55.046300000000002</v>
      </c>
    </row>
    <row r="6974" spans="16:18">
      <c r="P6974" s="52">
        <v>10.349600000000001</v>
      </c>
      <c r="Q6974" s="69" t="s">
        <v>89</v>
      </c>
      <c r="R6974" s="52">
        <v>62.247999999999998</v>
      </c>
    </row>
    <row r="6975" spans="16:18">
      <c r="P6975" s="52">
        <v>10.3499</v>
      </c>
      <c r="Q6975" s="69" t="s">
        <v>89</v>
      </c>
      <c r="R6975" s="52">
        <v>40.639099999999999</v>
      </c>
    </row>
    <row r="6976" spans="16:18">
      <c r="P6976" s="52">
        <v>10.3499</v>
      </c>
      <c r="Q6976" s="69" t="s">
        <v>89</v>
      </c>
      <c r="R6976" s="52">
        <v>84.793899999999994</v>
      </c>
    </row>
    <row r="6977" spans="16:18">
      <c r="P6977" s="52">
        <v>10.3514</v>
      </c>
      <c r="Q6977" s="69" t="s">
        <v>89</v>
      </c>
      <c r="R6977" s="52">
        <v>71.256799999999998</v>
      </c>
    </row>
    <row r="6978" spans="16:18">
      <c r="P6978" s="52">
        <v>10.3529</v>
      </c>
      <c r="Q6978" s="69" t="s">
        <v>89</v>
      </c>
      <c r="R6978" s="52">
        <v>61.297699999999999</v>
      </c>
    </row>
    <row r="6979" spans="16:18">
      <c r="P6979" s="52">
        <v>10.355</v>
      </c>
      <c r="Q6979" s="69" t="s">
        <v>89</v>
      </c>
      <c r="R6979" s="52">
        <v>49.122900000000001</v>
      </c>
    </row>
    <row r="6980" spans="16:18">
      <c r="P6980" s="52">
        <v>10.358499999999999</v>
      </c>
      <c r="Q6980" s="69" t="s">
        <v>89</v>
      </c>
      <c r="R6980" s="52">
        <v>49.027999999999999</v>
      </c>
    </row>
    <row r="6981" spans="16:18">
      <c r="P6981" s="52">
        <v>10.3599</v>
      </c>
      <c r="Q6981" s="69" t="s">
        <v>89</v>
      </c>
      <c r="R6981" s="52">
        <v>81.900199999999998</v>
      </c>
    </row>
    <row r="6982" spans="16:18">
      <c r="P6982" s="52">
        <v>10.36</v>
      </c>
      <c r="Q6982" s="69">
        <v>54.127400000000002</v>
      </c>
      <c r="R6982" s="52">
        <v>54.127400000000002</v>
      </c>
    </row>
    <row r="6983" spans="16:18">
      <c r="P6983" s="52">
        <v>10.360200000000001</v>
      </c>
      <c r="Q6983" s="69" t="s">
        <v>89</v>
      </c>
      <c r="R6983" s="52">
        <v>51.397399999999998</v>
      </c>
    </row>
    <row r="6984" spans="16:18">
      <c r="P6984" s="52">
        <v>10.3635</v>
      </c>
      <c r="Q6984" s="69" t="s">
        <v>89</v>
      </c>
      <c r="R6984" s="52">
        <v>79.900400000000005</v>
      </c>
    </row>
    <row r="6985" spans="16:18">
      <c r="P6985" s="52">
        <v>10.3644</v>
      </c>
      <c r="Q6985" s="69" t="s">
        <v>89</v>
      </c>
      <c r="R6985" s="52">
        <v>59.323999999999998</v>
      </c>
    </row>
    <row r="6986" spans="16:18">
      <c r="P6986" s="52">
        <v>10.3667</v>
      </c>
      <c r="Q6986" s="69">
        <v>56.787700000000001</v>
      </c>
      <c r="R6986" s="52">
        <v>56.787700000000001</v>
      </c>
    </row>
    <row r="6987" spans="16:18">
      <c r="P6987" s="52">
        <v>10.370100000000001</v>
      </c>
      <c r="Q6987" s="69">
        <v>56.134099999999997</v>
      </c>
      <c r="R6987" s="52">
        <v>56.134099999999997</v>
      </c>
    </row>
    <row r="6988" spans="16:18">
      <c r="P6988" s="52">
        <v>10.371600000000001</v>
      </c>
      <c r="Q6988" s="69" t="s">
        <v>89</v>
      </c>
      <c r="R6988" s="52">
        <v>62.502600000000001</v>
      </c>
    </row>
    <row r="6989" spans="16:18">
      <c r="P6989" s="52">
        <v>10.3749</v>
      </c>
      <c r="Q6989" s="69" t="s">
        <v>89</v>
      </c>
      <c r="R6989" s="52">
        <v>70.874099999999999</v>
      </c>
    </row>
    <row r="6990" spans="16:18">
      <c r="P6990" s="52">
        <v>10.3794</v>
      </c>
      <c r="Q6990" s="69" t="s">
        <v>89</v>
      </c>
      <c r="R6990" s="52">
        <v>62.759900000000002</v>
      </c>
    </row>
    <row r="6991" spans="16:18">
      <c r="P6991" s="52">
        <v>10.3811</v>
      </c>
      <c r="Q6991" s="69" t="s">
        <v>89</v>
      </c>
      <c r="R6991" s="52">
        <v>68.562200000000004</v>
      </c>
    </row>
    <row r="6992" spans="16:18">
      <c r="P6992" s="52">
        <v>10.3865</v>
      </c>
      <c r="Q6992" s="69" t="s">
        <v>89</v>
      </c>
      <c r="R6992" s="52">
        <v>83.986500000000007</v>
      </c>
    </row>
    <row r="6993" spans="16:18">
      <c r="P6993" s="52">
        <v>10.388</v>
      </c>
      <c r="Q6993" s="69">
        <v>50.507300000000001</v>
      </c>
      <c r="R6993" s="52">
        <v>50.507300000000001</v>
      </c>
    </row>
    <row r="6994" spans="16:18">
      <c r="P6994" s="52">
        <v>10.3894</v>
      </c>
      <c r="Q6994" s="69" t="s">
        <v>89</v>
      </c>
      <c r="R6994" s="52">
        <v>75.9572</v>
      </c>
    </row>
    <row r="6995" spans="16:18">
      <c r="P6995" s="52">
        <v>10.392300000000001</v>
      </c>
      <c r="Q6995" s="69" t="s">
        <v>89</v>
      </c>
      <c r="R6995" s="52">
        <v>83.636899999999997</v>
      </c>
    </row>
    <row r="6996" spans="16:18">
      <c r="P6996" s="52">
        <v>10.3926</v>
      </c>
      <c r="Q6996" s="69" t="s">
        <v>89</v>
      </c>
      <c r="R6996" s="52">
        <v>60.618099999999998</v>
      </c>
    </row>
    <row r="6997" spans="16:18">
      <c r="P6997" s="52">
        <v>10.394500000000001</v>
      </c>
      <c r="Q6997" s="69" t="s">
        <v>89</v>
      </c>
      <c r="R6997" s="52">
        <v>88.172499999999999</v>
      </c>
    </row>
    <row r="6998" spans="16:18">
      <c r="P6998" s="52">
        <v>10.396599999999999</v>
      </c>
      <c r="Q6998" s="69" t="s">
        <v>89</v>
      </c>
      <c r="R6998" s="52">
        <v>77.793700000000001</v>
      </c>
    </row>
    <row r="6999" spans="16:18">
      <c r="P6999" s="52">
        <v>10.397399999999999</v>
      </c>
      <c r="Q6999" s="69">
        <v>61.850099999999998</v>
      </c>
      <c r="R6999" s="52">
        <v>61.850099999999998</v>
      </c>
    </row>
    <row r="7000" spans="16:18">
      <c r="P7000" s="52">
        <v>10.3978</v>
      </c>
      <c r="Q7000" s="69" t="s">
        <v>89</v>
      </c>
      <c r="R7000" s="52">
        <v>39.570099999999996</v>
      </c>
    </row>
    <row r="7001" spans="16:18">
      <c r="P7001" s="52">
        <v>10.399100000000001</v>
      </c>
      <c r="Q7001" s="69" t="s">
        <v>89</v>
      </c>
      <c r="R7001" s="52">
        <v>82.537400000000005</v>
      </c>
    </row>
    <row r="7002" spans="16:18">
      <c r="P7002" s="52">
        <v>10.3995</v>
      </c>
      <c r="Q7002" s="69" t="s">
        <v>89</v>
      </c>
      <c r="R7002" s="52">
        <v>65.983000000000004</v>
      </c>
    </row>
    <row r="7003" spans="16:18">
      <c r="P7003" s="52">
        <v>10.4002</v>
      </c>
      <c r="Q7003" s="69">
        <v>65.007800000000003</v>
      </c>
      <c r="R7003" s="52">
        <v>65.007800000000003</v>
      </c>
    </row>
    <row r="7004" spans="16:18">
      <c r="P7004" s="52">
        <v>10.4018</v>
      </c>
      <c r="Q7004" s="69" t="s">
        <v>89</v>
      </c>
      <c r="R7004" s="52">
        <v>78.384100000000004</v>
      </c>
    </row>
    <row r="7005" spans="16:18">
      <c r="P7005" s="52">
        <v>10.401899999999999</v>
      </c>
      <c r="Q7005" s="69" t="s">
        <v>89</v>
      </c>
      <c r="R7005" s="52">
        <v>73.501599999999996</v>
      </c>
    </row>
    <row r="7006" spans="16:18">
      <c r="P7006" s="52">
        <v>10.4026</v>
      </c>
      <c r="Q7006" s="69" t="s">
        <v>89</v>
      </c>
      <c r="R7006" s="52">
        <v>93.416200000000003</v>
      </c>
    </row>
    <row r="7007" spans="16:18">
      <c r="P7007" s="52">
        <v>10.4032</v>
      </c>
      <c r="Q7007" s="69" t="s">
        <v>89</v>
      </c>
      <c r="R7007" s="52">
        <v>75.661500000000004</v>
      </c>
    </row>
    <row r="7008" spans="16:18">
      <c r="P7008" s="52">
        <v>10.405799999999999</v>
      </c>
      <c r="Q7008" s="69" t="s">
        <v>89</v>
      </c>
      <c r="R7008" s="52">
        <v>33.992199999999997</v>
      </c>
    </row>
    <row r="7009" spans="16:18">
      <c r="P7009" s="52">
        <v>10.4061</v>
      </c>
      <c r="Q7009" s="69" t="s">
        <v>89</v>
      </c>
      <c r="R7009" s="52">
        <v>71.667900000000003</v>
      </c>
    </row>
    <row r="7010" spans="16:18">
      <c r="P7010" s="52">
        <v>10.408200000000001</v>
      </c>
      <c r="Q7010" s="69">
        <v>46.909300000000002</v>
      </c>
      <c r="R7010" s="52">
        <v>46.909300000000002</v>
      </c>
    </row>
    <row r="7011" spans="16:18">
      <c r="P7011" s="52">
        <v>10.4122</v>
      </c>
      <c r="Q7011" s="69" t="s">
        <v>89</v>
      </c>
      <c r="R7011" s="52">
        <v>69.015900000000002</v>
      </c>
    </row>
    <row r="7012" spans="16:18">
      <c r="P7012" s="52">
        <v>10.412699999999999</v>
      </c>
      <c r="Q7012" s="69">
        <v>58.3583</v>
      </c>
      <c r="R7012" s="52">
        <v>58.3583</v>
      </c>
    </row>
    <row r="7013" spans="16:18">
      <c r="P7013" s="52">
        <v>10.4152</v>
      </c>
      <c r="Q7013" s="69" t="s">
        <v>89</v>
      </c>
      <c r="R7013" s="52">
        <v>64.072999999999993</v>
      </c>
    </row>
    <row r="7014" spans="16:18">
      <c r="P7014" s="52">
        <v>10.4171</v>
      </c>
      <c r="Q7014" s="69" t="s">
        <v>89</v>
      </c>
      <c r="R7014" s="52">
        <v>72.457999999999998</v>
      </c>
    </row>
    <row r="7015" spans="16:18">
      <c r="P7015" s="52">
        <v>10.420299999999999</v>
      </c>
      <c r="Q7015" s="69" t="s">
        <v>89</v>
      </c>
      <c r="R7015" s="52">
        <v>69.0428</v>
      </c>
    </row>
    <row r="7016" spans="16:18">
      <c r="P7016" s="52">
        <v>10.4208</v>
      </c>
      <c r="Q7016" s="69" t="s">
        <v>89</v>
      </c>
      <c r="R7016" s="52">
        <v>73.313100000000006</v>
      </c>
    </row>
    <row r="7017" spans="16:18">
      <c r="P7017" s="52">
        <v>10.4223</v>
      </c>
      <c r="Q7017" s="69" t="s">
        <v>89</v>
      </c>
      <c r="R7017" s="52">
        <v>16.728899999999999</v>
      </c>
    </row>
    <row r="7018" spans="16:18">
      <c r="P7018" s="52">
        <v>10.4237</v>
      </c>
      <c r="Q7018" s="69">
        <v>53.996200000000002</v>
      </c>
      <c r="R7018" s="52">
        <v>53.996200000000002</v>
      </c>
    </row>
    <row r="7019" spans="16:18">
      <c r="P7019" s="52">
        <v>10.424200000000001</v>
      </c>
      <c r="Q7019" s="69" t="s">
        <v>89</v>
      </c>
      <c r="R7019" s="52">
        <v>37.431800000000003</v>
      </c>
    </row>
    <row r="7020" spans="16:18">
      <c r="P7020" s="52">
        <v>10.4268</v>
      </c>
      <c r="Q7020" s="69" t="s">
        <v>89</v>
      </c>
      <c r="R7020" s="52">
        <v>84.039699999999996</v>
      </c>
    </row>
    <row r="7021" spans="16:18">
      <c r="P7021" s="52">
        <v>10.4268</v>
      </c>
      <c r="Q7021" s="69" t="s">
        <v>89</v>
      </c>
      <c r="R7021" s="52">
        <v>75.420100000000005</v>
      </c>
    </row>
    <row r="7022" spans="16:18">
      <c r="P7022" s="52">
        <v>10.4269</v>
      </c>
      <c r="Q7022" s="69" t="s">
        <v>89</v>
      </c>
      <c r="R7022" s="52">
        <v>52.627600000000001</v>
      </c>
    </row>
    <row r="7023" spans="16:18">
      <c r="P7023" s="52">
        <v>10.427</v>
      </c>
      <c r="Q7023" s="69" t="s">
        <v>89</v>
      </c>
      <c r="R7023" s="52">
        <v>94.005700000000004</v>
      </c>
    </row>
    <row r="7024" spans="16:18">
      <c r="P7024" s="52">
        <v>10.4292</v>
      </c>
      <c r="Q7024" s="69" t="s">
        <v>89</v>
      </c>
      <c r="R7024" s="52">
        <v>55.648299999999999</v>
      </c>
    </row>
    <row r="7025" spans="16:18">
      <c r="P7025" s="52">
        <v>10.4305</v>
      </c>
      <c r="Q7025" s="69" t="s">
        <v>89</v>
      </c>
      <c r="R7025" s="52">
        <v>74.663300000000007</v>
      </c>
    </row>
    <row r="7026" spans="16:18">
      <c r="P7026" s="52">
        <v>10.436</v>
      </c>
      <c r="Q7026" s="69" t="s">
        <v>89</v>
      </c>
      <c r="R7026" s="52">
        <v>79.929400000000001</v>
      </c>
    </row>
    <row r="7027" spans="16:18">
      <c r="P7027" s="52">
        <v>10.436199999999999</v>
      </c>
      <c r="Q7027" s="69" t="s">
        <v>89</v>
      </c>
      <c r="R7027" s="52">
        <v>53.2744</v>
      </c>
    </row>
    <row r="7028" spans="16:18">
      <c r="P7028" s="52">
        <v>10.441599999999999</v>
      </c>
      <c r="Q7028" s="69" t="s">
        <v>89</v>
      </c>
      <c r="R7028" s="52">
        <v>71.385000000000005</v>
      </c>
    </row>
    <row r="7029" spans="16:18">
      <c r="P7029" s="52">
        <v>10.442299999999999</v>
      </c>
      <c r="Q7029" s="69" t="s">
        <v>89</v>
      </c>
      <c r="R7029" s="52">
        <v>52.777500000000003</v>
      </c>
    </row>
    <row r="7030" spans="16:18">
      <c r="P7030" s="52">
        <v>10.4443</v>
      </c>
      <c r="Q7030" s="69" t="s">
        <v>89</v>
      </c>
      <c r="R7030" s="52">
        <v>80.827699999999993</v>
      </c>
    </row>
    <row r="7031" spans="16:18">
      <c r="P7031" s="52">
        <v>10.4444</v>
      </c>
      <c r="Q7031" s="69" t="s">
        <v>89</v>
      </c>
      <c r="R7031" s="52">
        <v>58.2027</v>
      </c>
    </row>
    <row r="7032" spans="16:18">
      <c r="P7032" s="52">
        <v>10.4457</v>
      </c>
      <c r="Q7032" s="69" t="s">
        <v>89</v>
      </c>
      <c r="R7032" s="52">
        <v>75.287499999999994</v>
      </c>
    </row>
    <row r="7033" spans="16:18">
      <c r="P7033" s="52">
        <v>10.4483</v>
      </c>
      <c r="Q7033" s="69" t="s">
        <v>89</v>
      </c>
      <c r="R7033" s="52">
        <v>71.7971</v>
      </c>
    </row>
    <row r="7034" spans="16:18">
      <c r="P7034" s="52">
        <v>10.4503</v>
      </c>
      <c r="Q7034" s="69" t="s">
        <v>89</v>
      </c>
      <c r="R7034" s="52">
        <v>67.075000000000003</v>
      </c>
    </row>
    <row r="7035" spans="16:18">
      <c r="P7035" s="52">
        <v>10.4527</v>
      </c>
      <c r="Q7035" s="69" t="s">
        <v>89</v>
      </c>
      <c r="R7035" s="52">
        <v>60.303899999999999</v>
      </c>
    </row>
    <row r="7036" spans="16:18">
      <c r="P7036" s="52">
        <v>10.4535</v>
      </c>
      <c r="Q7036" s="69">
        <v>38.8718</v>
      </c>
      <c r="R7036" s="52">
        <v>38.8718</v>
      </c>
    </row>
    <row r="7037" spans="16:18">
      <c r="P7037" s="52">
        <v>10.4575</v>
      </c>
      <c r="Q7037" s="69" t="s">
        <v>89</v>
      </c>
      <c r="R7037" s="52">
        <v>81.728499999999997</v>
      </c>
    </row>
    <row r="7038" spans="16:18">
      <c r="P7038" s="52">
        <v>10.459</v>
      </c>
      <c r="Q7038" s="69" t="s">
        <v>89</v>
      </c>
      <c r="R7038" s="52">
        <v>78.609200000000001</v>
      </c>
    </row>
    <row r="7039" spans="16:18">
      <c r="P7039" s="52">
        <v>10.4604</v>
      </c>
      <c r="Q7039" s="69" t="s">
        <v>89</v>
      </c>
      <c r="R7039" s="52">
        <v>62.114100000000001</v>
      </c>
    </row>
    <row r="7040" spans="16:18">
      <c r="P7040" s="52">
        <v>10.462999999999999</v>
      </c>
      <c r="Q7040" s="69" t="s">
        <v>89</v>
      </c>
      <c r="R7040" s="52">
        <v>84.559600000000003</v>
      </c>
    </row>
    <row r="7041" spans="16:18">
      <c r="P7041" s="52">
        <v>10.4633</v>
      </c>
      <c r="Q7041" s="69" t="s">
        <v>89</v>
      </c>
      <c r="R7041" s="52">
        <v>87.393500000000003</v>
      </c>
    </row>
    <row r="7042" spans="16:18">
      <c r="P7042" s="52">
        <v>10.464</v>
      </c>
      <c r="Q7042" s="69" t="s">
        <v>89</v>
      </c>
      <c r="R7042" s="52">
        <v>80.790999999999997</v>
      </c>
    </row>
    <row r="7043" spans="16:18">
      <c r="P7043" s="52">
        <v>10.466799999999999</v>
      </c>
      <c r="Q7043" s="69">
        <v>44.3904</v>
      </c>
      <c r="R7043" s="52">
        <v>44.3904</v>
      </c>
    </row>
    <row r="7044" spans="16:18">
      <c r="P7044" s="52">
        <v>10.468299999999999</v>
      </c>
      <c r="Q7044" s="69" t="s">
        <v>89</v>
      </c>
      <c r="R7044" s="52">
        <v>59.196899999999999</v>
      </c>
    </row>
    <row r="7045" spans="16:18">
      <c r="P7045" s="52">
        <v>10.4703</v>
      </c>
      <c r="Q7045" s="69" t="s">
        <v>89</v>
      </c>
      <c r="R7045" s="52">
        <v>53.932699999999997</v>
      </c>
    </row>
    <row r="7046" spans="16:18">
      <c r="P7046" s="52">
        <v>10.4712</v>
      </c>
      <c r="Q7046" s="69" t="s">
        <v>89</v>
      </c>
      <c r="R7046" s="52">
        <v>84.206699999999998</v>
      </c>
    </row>
    <row r="7047" spans="16:18">
      <c r="P7047" s="52">
        <v>10.4765</v>
      </c>
      <c r="Q7047" s="69" t="s">
        <v>89</v>
      </c>
      <c r="R7047" s="52">
        <v>52.536700000000003</v>
      </c>
    </row>
    <row r="7048" spans="16:18">
      <c r="P7048" s="52">
        <v>10.477399999999999</v>
      </c>
      <c r="Q7048" s="69" t="s">
        <v>89</v>
      </c>
      <c r="R7048" s="52">
        <v>44.506100000000004</v>
      </c>
    </row>
    <row r="7049" spans="16:18">
      <c r="P7049" s="52">
        <v>10.478</v>
      </c>
      <c r="Q7049" s="69" t="s">
        <v>89</v>
      </c>
      <c r="R7049" s="52">
        <v>87.914100000000005</v>
      </c>
    </row>
    <row r="7050" spans="16:18">
      <c r="P7050" s="52">
        <v>10.478899999999999</v>
      </c>
      <c r="Q7050" s="69" t="s">
        <v>89</v>
      </c>
      <c r="R7050" s="52">
        <v>65.560699999999997</v>
      </c>
    </row>
    <row r="7051" spans="16:18">
      <c r="P7051" s="52">
        <v>10.4818</v>
      </c>
      <c r="Q7051" s="69">
        <v>51.080199999999998</v>
      </c>
      <c r="R7051" s="52">
        <v>51.080199999999998</v>
      </c>
    </row>
    <row r="7052" spans="16:18">
      <c r="P7052" s="52">
        <v>10.4832</v>
      </c>
      <c r="Q7052" s="69" t="s">
        <v>89</v>
      </c>
      <c r="R7052" s="52">
        <v>57.810099999999998</v>
      </c>
    </row>
    <row r="7053" spans="16:18">
      <c r="P7053" s="52">
        <v>10.4832</v>
      </c>
      <c r="Q7053" s="69" t="s">
        <v>89</v>
      </c>
      <c r="R7053" s="52">
        <v>67.634699999999995</v>
      </c>
    </row>
    <row r="7054" spans="16:18">
      <c r="P7054" s="52">
        <v>10.484500000000001</v>
      </c>
      <c r="Q7054" s="69" t="s">
        <v>89</v>
      </c>
      <c r="R7054" s="52">
        <v>66.451499999999996</v>
      </c>
    </row>
    <row r="7055" spans="16:18">
      <c r="P7055" s="52">
        <v>10.4847</v>
      </c>
      <c r="Q7055" s="69" t="s">
        <v>89</v>
      </c>
      <c r="R7055" s="52">
        <v>74.937600000000003</v>
      </c>
    </row>
    <row r="7056" spans="16:18">
      <c r="P7056" s="52">
        <v>10.4902</v>
      </c>
      <c r="Q7056" s="69">
        <v>89.732399999999998</v>
      </c>
      <c r="R7056" s="52">
        <v>89.732399999999998</v>
      </c>
    </row>
    <row r="7057" spans="16:18">
      <c r="P7057" s="52">
        <v>10.495699999999999</v>
      </c>
      <c r="Q7057" s="69" t="s">
        <v>89</v>
      </c>
      <c r="R7057" s="52">
        <v>53.557200000000002</v>
      </c>
    </row>
    <row r="7058" spans="16:18">
      <c r="P7058" s="52">
        <v>10.4964</v>
      </c>
      <c r="Q7058" s="69" t="s">
        <v>89</v>
      </c>
      <c r="R7058" s="52">
        <v>26.1663</v>
      </c>
    </row>
    <row r="7059" spans="16:18">
      <c r="P7059" s="52">
        <v>10.496499999999999</v>
      </c>
      <c r="Q7059" s="69">
        <v>43.358899999999998</v>
      </c>
      <c r="R7059" s="52">
        <v>43.358899999999998</v>
      </c>
    </row>
    <row r="7060" spans="16:18">
      <c r="P7060" s="52">
        <v>10.497999999999999</v>
      </c>
      <c r="Q7060" s="69">
        <v>73.027699999999996</v>
      </c>
      <c r="R7060" s="52">
        <v>73.027699999999996</v>
      </c>
    </row>
    <row r="7061" spans="16:18">
      <c r="P7061" s="52">
        <v>10.5032</v>
      </c>
      <c r="Q7061" s="69" t="s">
        <v>89</v>
      </c>
      <c r="R7061" s="52">
        <v>53.660899999999998</v>
      </c>
    </row>
    <row r="7062" spans="16:18">
      <c r="P7062" s="52">
        <v>10.504200000000001</v>
      </c>
      <c r="Q7062" s="69" t="s">
        <v>89</v>
      </c>
      <c r="R7062" s="52">
        <v>75.108099999999993</v>
      </c>
    </row>
    <row r="7063" spans="16:18">
      <c r="P7063" s="52">
        <v>10.505800000000001</v>
      </c>
      <c r="Q7063" s="69" t="s">
        <v>89</v>
      </c>
      <c r="R7063" s="52">
        <v>85.611699999999999</v>
      </c>
    </row>
    <row r="7064" spans="16:18">
      <c r="P7064" s="52">
        <v>10.512</v>
      </c>
      <c r="Q7064" s="69" t="s">
        <v>89</v>
      </c>
      <c r="R7064" s="52">
        <v>74.332800000000006</v>
      </c>
    </row>
    <row r="7065" spans="16:18">
      <c r="P7065" s="52">
        <v>10.5128</v>
      </c>
      <c r="Q7065" s="69" t="s">
        <v>89</v>
      </c>
      <c r="R7065" s="52">
        <v>82.087900000000005</v>
      </c>
    </row>
    <row r="7066" spans="16:18">
      <c r="P7066" s="52">
        <v>10.513999999999999</v>
      </c>
      <c r="Q7066" s="69" t="s">
        <v>89</v>
      </c>
      <c r="R7066" s="52">
        <v>70.799300000000002</v>
      </c>
    </row>
    <row r="7067" spans="16:18">
      <c r="P7067" s="52">
        <v>10.514699999999999</v>
      </c>
      <c r="Q7067" s="69" t="s">
        <v>89</v>
      </c>
      <c r="R7067" s="52">
        <v>66.399600000000007</v>
      </c>
    </row>
    <row r="7068" spans="16:18">
      <c r="P7068" s="52">
        <v>10.518599999999999</v>
      </c>
      <c r="Q7068" s="69" t="s">
        <v>89</v>
      </c>
      <c r="R7068" s="52">
        <v>59.398800000000001</v>
      </c>
    </row>
    <row r="7069" spans="16:18">
      <c r="P7069" s="52">
        <v>10.5191</v>
      </c>
      <c r="Q7069" s="69" t="s">
        <v>89</v>
      </c>
      <c r="R7069" s="52">
        <v>58.697099999999999</v>
      </c>
    </row>
    <row r="7070" spans="16:18">
      <c r="P7070" s="52">
        <v>10.5243</v>
      </c>
      <c r="Q7070" s="69" t="s">
        <v>89</v>
      </c>
      <c r="R7070" s="52">
        <v>73.627700000000004</v>
      </c>
    </row>
    <row r="7071" spans="16:18">
      <c r="P7071" s="52">
        <v>10.526899999999999</v>
      </c>
      <c r="Q7071" s="69" t="s">
        <v>89</v>
      </c>
      <c r="R7071" s="52">
        <v>71.624499999999998</v>
      </c>
    </row>
    <row r="7072" spans="16:18">
      <c r="P7072" s="52">
        <v>10.529199999999999</v>
      </c>
      <c r="Q7072" s="69">
        <v>71.021500000000003</v>
      </c>
      <c r="R7072" s="52">
        <v>71.021500000000003</v>
      </c>
    </row>
    <row r="7073" spans="16:18">
      <c r="P7073" s="52">
        <v>10.5297</v>
      </c>
      <c r="Q7073" s="69" t="s">
        <v>89</v>
      </c>
      <c r="R7073" s="52">
        <v>93.231499999999997</v>
      </c>
    </row>
    <row r="7074" spans="16:18">
      <c r="P7074" s="52">
        <v>10.532400000000001</v>
      </c>
      <c r="Q7074" s="69" t="s">
        <v>89</v>
      </c>
      <c r="R7074" s="52">
        <v>83.114199999999997</v>
      </c>
    </row>
    <row r="7075" spans="16:18">
      <c r="P7075" s="52">
        <v>10.5345</v>
      </c>
      <c r="Q7075" s="69" t="s">
        <v>89</v>
      </c>
      <c r="R7075" s="52">
        <v>85.552099999999996</v>
      </c>
    </row>
    <row r="7076" spans="16:18">
      <c r="P7076" s="52">
        <v>10.535</v>
      </c>
      <c r="Q7076" s="69" t="s">
        <v>89</v>
      </c>
      <c r="R7076" s="52">
        <v>68.606700000000004</v>
      </c>
    </row>
    <row r="7077" spans="16:18">
      <c r="P7077" s="52">
        <v>10.5357</v>
      </c>
      <c r="Q7077" s="69" t="s">
        <v>89</v>
      </c>
      <c r="R7077" s="52">
        <v>85.791399999999996</v>
      </c>
    </row>
    <row r="7078" spans="16:18">
      <c r="P7078" s="52">
        <v>10.536899999999999</v>
      </c>
      <c r="Q7078" s="69" t="s">
        <v>89</v>
      </c>
      <c r="R7078" s="52">
        <v>77.398200000000003</v>
      </c>
    </row>
    <row r="7079" spans="16:18">
      <c r="P7079" s="52">
        <v>10.537699999999999</v>
      </c>
      <c r="Q7079" s="69" t="s">
        <v>89</v>
      </c>
      <c r="R7079" s="52">
        <v>81.602500000000006</v>
      </c>
    </row>
    <row r="7080" spans="16:18">
      <c r="P7080" s="52">
        <v>10.539099999999999</v>
      </c>
      <c r="Q7080" s="69" t="s">
        <v>89</v>
      </c>
      <c r="R7080" s="52">
        <v>63.753399999999999</v>
      </c>
    </row>
    <row r="7081" spans="16:18">
      <c r="P7081" s="52">
        <v>10.5402</v>
      </c>
      <c r="Q7081" s="69" t="s">
        <v>89</v>
      </c>
      <c r="R7081" s="52">
        <v>82.2346</v>
      </c>
    </row>
    <row r="7082" spans="16:18">
      <c r="P7082" s="52">
        <v>10.55</v>
      </c>
      <c r="Q7082" s="69" t="s">
        <v>89</v>
      </c>
      <c r="R7082" s="52">
        <v>61.034500000000001</v>
      </c>
    </row>
    <row r="7083" spans="16:18">
      <c r="P7083" s="52">
        <v>10.5511</v>
      </c>
      <c r="Q7083" s="69" t="s">
        <v>89</v>
      </c>
      <c r="R7083" s="52">
        <v>88.502899999999997</v>
      </c>
    </row>
    <row r="7084" spans="16:18">
      <c r="P7084" s="52">
        <v>10.552300000000001</v>
      </c>
      <c r="Q7084" s="69" t="s">
        <v>89</v>
      </c>
      <c r="R7084" s="52">
        <v>84.400899999999993</v>
      </c>
    </row>
    <row r="7085" spans="16:18">
      <c r="P7085" s="52">
        <v>10.554500000000001</v>
      </c>
      <c r="Q7085" s="69">
        <v>62.775300000000001</v>
      </c>
      <c r="R7085" s="52">
        <v>62.775300000000001</v>
      </c>
    </row>
    <row r="7086" spans="16:18">
      <c r="P7086" s="52">
        <v>10.5601</v>
      </c>
      <c r="Q7086" s="69" t="s">
        <v>89</v>
      </c>
      <c r="R7086" s="52">
        <v>69.504300000000001</v>
      </c>
    </row>
    <row r="7087" spans="16:18">
      <c r="P7087" s="52">
        <v>10.5619</v>
      </c>
      <c r="Q7087" s="69" t="s">
        <v>89</v>
      </c>
      <c r="R7087" s="52">
        <v>70.105999999999995</v>
      </c>
    </row>
    <row r="7088" spans="16:18">
      <c r="P7088" s="52">
        <v>10.565799999999999</v>
      </c>
      <c r="Q7088" s="69" t="s">
        <v>89</v>
      </c>
      <c r="R7088" s="52">
        <v>79.009100000000004</v>
      </c>
    </row>
    <row r="7089" spans="16:18">
      <c r="P7089" s="52">
        <v>10.5662</v>
      </c>
      <c r="Q7089" s="69" t="s">
        <v>89</v>
      </c>
      <c r="R7089" s="52">
        <v>56.886600000000001</v>
      </c>
    </row>
    <row r="7090" spans="16:18">
      <c r="P7090" s="52">
        <v>10.570399999999999</v>
      </c>
      <c r="Q7090" s="69" t="s">
        <v>89</v>
      </c>
      <c r="R7090" s="52">
        <v>75.638800000000003</v>
      </c>
    </row>
    <row r="7091" spans="16:18">
      <c r="P7091" s="52">
        <v>10.573499999999999</v>
      </c>
      <c r="Q7091" s="69" t="s">
        <v>89</v>
      </c>
      <c r="R7091" s="52">
        <v>71.055400000000006</v>
      </c>
    </row>
    <row r="7092" spans="16:18">
      <c r="P7092" s="52">
        <v>10.574400000000001</v>
      </c>
      <c r="Q7092" s="69" t="s">
        <v>89</v>
      </c>
      <c r="R7092" s="52">
        <v>71.192999999999998</v>
      </c>
    </row>
    <row r="7093" spans="16:18">
      <c r="P7093" s="52">
        <v>10.576000000000001</v>
      </c>
      <c r="Q7093" s="69" t="s">
        <v>89</v>
      </c>
      <c r="R7093" s="52">
        <v>70.881900000000002</v>
      </c>
    </row>
    <row r="7094" spans="16:18">
      <c r="P7094" s="52">
        <v>10.587899999999999</v>
      </c>
      <c r="Q7094" s="69" t="s">
        <v>89</v>
      </c>
      <c r="R7094" s="52">
        <v>45.762300000000003</v>
      </c>
    </row>
    <row r="7095" spans="16:18">
      <c r="P7095" s="52">
        <v>10.5905</v>
      </c>
      <c r="Q7095" s="69" t="s">
        <v>89</v>
      </c>
      <c r="R7095" s="52">
        <v>76.781899999999993</v>
      </c>
    </row>
    <row r="7096" spans="16:18">
      <c r="P7096" s="52">
        <v>10.597</v>
      </c>
      <c r="Q7096" s="69">
        <v>63.380600000000001</v>
      </c>
      <c r="R7096" s="52">
        <v>63.380600000000001</v>
      </c>
    </row>
    <row r="7097" spans="16:18">
      <c r="P7097" s="52">
        <v>10.6014</v>
      </c>
      <c r="Q7097" s="69">
        <v>60.894500000000001</v>
      </c>
      <c r="R7097" s="52">
        <v>60.894500000000001</v>
      </c>
    </row>
    <row r="7098" spans="16:18">
      <c r="P7098" s="52">
        <v>10.602</v>
      </c>
      <c r="Q7098" s="69" t="s">
        <v>89</v>
      </c>
      <c r="R7098" s="52">
        <v>30.5352</v>
      </c>
    </row>
    <row r="7099" spans="16:18">
      <c r="P7099" s="52">
        <v>10.6059</v>
      </c>
      <c r="Q7099" s="69" t="s">
        <v>89</v>
      </c>
      <c r="R7099" s="52">
        <v>67.713200000000001</v>
      </c>
    </row>
    <row r="7100" spans="16:18">
      <c r="P7100" s="52">
        <v>10.6092</v>
      </c>
      <c r="Q7100" s="69" t="s">
        <v>89</v>
      </c>
      <c r="R7100" s="52">
        <v>79.335599999999999</v>
      </c>
    </row>
    <row r="7101" spans="16:18">
      <c r="P7101" s="52">
        <v>10.609500000000001</v>
      </c>
      <c r="Q7101" s="69">
        <v>75.879499999999993</v>
      </c>
      <c r="R7101" s="52">
        <v>75.879499999999993</v>
      </c>
    </row>
    <row r="7102" spans="16:18">
      <c r="P7102" s="52">
        <v>10.61</v>
      </c>
      <c r="Q7102" s="69" t="s">
        <v>89</v>
      </c>
      <c r="R7102" s="52">
        <v>15.657500000000001</v>
      </c>
    </row>
    <row r="7103" spans="16:18">
      <c r="P7103" s="52">
        <v>10.6142</v>
      </c>
      <c r="Q7103" s="69" t="s">
        <v>89</v>
      </c>
      <c r="R7103" s="52">
        <v>55.2592</v>
      </c>
    </row>
    <row r="7104" spans="16:18">
      <c r="P7104" s="52">
        <v>10.6144</v>
      </c>
      <c r="Q7104" s="69" t="s">
        <v>89</v>
      </c>
      <c r="R7104" s="52">
        <v>88.685699999999997</v>
      </c>
    </row>
    <row r="7105" spans="16:18">
      <c r="P7105" s="52">
        <v>10.6158</v>
      </c>
      <c r="Q7105" s="69" t="s">
        <v>89</v>
      </c>
      <c r="R7105" s="52">
        <v>88.698999999999998</v>
      </c>
    </row>
    <row r="7106" spans="16:18">
      <c r="P7106" s="52">
        <v>10.6166</v>
      </c>
      <c r="Q7106" s="69" t="s">
        <v>89</v>
      </c>
      <c r="R7106" s="52">
        <v>46.033499999999997</v>
      </c>
    </row>
    <row r="7107" spans="16:18">
      <c r="P7107" s="52">
        <v>10.617100000000001</v>
      </c>
      <c r="Q7107" s="69">
        <v>16.555900000000001</v>
      </c>
      <c r="R7107" s="52">
        <v>16.555900000000001</v>
      </c>
    </row>
    <row r="7108" spans="16:18">
      <c r="P7108" s="52">
        <v>10.621</v>
      </c>
      <c r="Q7108" s="69" t="s">
        <v>89</v>
      </c>
      <c r="R7108" s="52">
        <v>80.591200000000001</v>
      </c>
    </row>
    <row r="7109" spans="16:18">
      <c r="P7109" s="52">
        <v>10.625400000000001</v>
      </c>
      <c r="Q7109" s="69" t="s">
        <v>89</v>
      </c>
      <c r="R7109" s="52">
        <v>78.699399999999997</v>
      </c>
    </row>
    <row r="7110" spans="16:18">
      <c r="P7110" s="52">
        <v>10.6257</v>
      </c>
      <c r="Q7110" s="69" t="s">
        <v>89</v>
      </c>
      <c r="R7110" s="52">
        <v>62.549100000000003</v>
      </c>
    </row>
    <row r="7111" spans="16:18">
      <c r="P7111" s="52">
        <v>10.6259</v>
      </c>
      <c r="Q7111" s="69" t="s">
        <v>89</v>
      </c>
      <c r="R7111" s="52">
        <v>53.301099999999998</v>
      </c>
    </row>
    <row r="7112" spans="16:18">
      <c r="P7112" s="52">
        <v>10.6279</v>
      </c>
      <c r="Q7112" s="69">
        <v>69.380700000000004</v>
      </c>
      <c r="R7112" s="52">
        <v>69.380700000000004</v>
      </c>
    </row>
    <row r="7113" spans="16:18">
      <c r="P7113" s="52">
        <v>10.6296</v>
      </c>
      <c r="Q7113" s="69" t="s">
        <v>89</v>
      </c>
      <c r="R7113" s="52">
        <v>54.200800000000001</v>
      </c>
    </row>
    <row r="7114" spans="16:18">
      <c r="P7114" s="52">
        <v>10.629899999999999</v>
      </c>
      <c r="Q7114" s="69" t="s">
        <v>89</v>
      </c>
      <c r="R7114" s="52">
        <v>72.216200000000001</v>
      </c>
    </row>
    <row r="7115" spans="16:18">
      <c r="P7115" s="52">
        <v>10.6302</v>
      </c>
      <c r="Q7115" s="69" t="s">
        <v>89</v>
      </c>
      <c r="R7115" s="52">
        <v>87.640699999999995</v>
      </c>
    </row>
    <row r="7116" spans="16:18">
      <c r="P7116" s="52">
        <v>10.6349</v>
      </c>
      <c r="Q7116" s="69" t="s">
        <v>89</v>
      </c>
      <c r="R7116" s="52">
        <v>52.819400000000002</v>
      </c>
    </row>
    <row r="7117" spans="16:18">
      <c r="P7117" s="52">
        <v>10.6358</v>
      </c>
      <c r="Q7117" s="69">
        <v>61.739800000000002</v>
      </c>
      <c r="R7117" s="52">
        <v>61.739800000000002</v>
      </c>
    </row>
    <row r="7118" spans="16:18">
      <c r="P7118" s="52">
        <v>10.6395</v>
      </c>
      <c r="Q7118" s="69" t="s">
        <v>89</v>
      </c>
      <c r="R7118" s="52">
        <v>72.186400000000006</v>
      </c>
    </row>
    <row r="7119" spans="16:18">
      <c r="P7119" s="52">
        <v>10.641999999999999</v>
      </c>
      <c r="Q7119" s="69" t="s">
        <v>89</v>
      </c>
      <c r="R7119" s="52">
        <v>83.778899999999993</v>
      </c>
    </row>
    <row r="7120" spans="16:18">
      <c r="P7120" s="52">
        <v>10.645</v>
      </c>
      <c r="Q7120" s="69" t="s">
        <v>89</v>
      </c>
      <c r="R7120" s="52">
        <v>89.2941</v>
      </c>
    </row>
    <row r="7121" spans="16:18">
      <c r="P7121" s="52">
        <v>10.6487</v>
      </c>
      <c r="Q7121" s="69" t="s">
        <v>89</v>
      </c>
      <c r="R7121" s="52">
        <v>52.4086</v>
      </c>
    </row>
    <row r="7122" spans="16:18">
      <c r="P7122" s="52">
        <v>10.6509</v>
      </c>
      <c r="Q7122" s="69" t="s">
        <v>89</v>
      </c>
      <c r="R7122" s="52">
        <v>41.456499999999998</v>
      </c>
    </row>
    <row r="7123" spans="16:18">
      <c r="P7123" s="52">
        <v>10.651400000000001</v>
      </c>
      <c r="Q7123" s="69" t="s">
        <v>89</v>
      </c>
      <c r="R7123" s="52">
        <v>60.064</v>
      </c>
    </row>
    <row r="7124" spans="16:18">
      <c r="P7124" s="52">
        <v>10.651899999999999</v>
      </c>
      <c r="Q7124" s="69" t="s">
        <v>89</v>
      </c>
      <c r="R7124" s="52">
        <v>58.667299999999997</v>
      </c>
    </row>
    <row r="7125" spans="16:18">
      <c r="P7125" s="52">
        <v>10.655099999999999</v>
      </c>
      <c r="Q7125" s="69" t="s">
        <v>89</v>
      </c>
      <c r="R7125" s="52">
        <v>66.398300000000006</v>
      </c>
    </row>
    <row r="7126" spans="16:18">
      <c r="P7126" s="52">
        <v>10.655799999999999</v>
      </c>
      <c r="Q7126" s="69" t="s">
        <v>89</v>
      </c>
      <c r="R7126" s="52">
        <v>89.828400000000002</v>
      </c>
    </row>
    <row r="7127" spans="16:18">
      <c r="P7127" s="52">
        <v>10.657299999999999</v>
      </c>
      <c r="Q7127" s="69">
        <v>24.258900000000001</v>
      </c>
      <c r="R7127" s="52">
        <v>24.258900000000001</v>
      </c>
    </row>
    <row r="7128" spans="16:18">
      <c r="P7128" s="52">
        <v>10.660500000000001</v>
      </c>
      <c r="Q7128" s="69" t="s">
        <v>89</v>
      </c>
      <c r="R7128" s="52">
        <v>62.552700000000002</v>
      </c>
    </row>
    <row r="7129" spans="16:18">
      <c r="P7129" s="52">
        <v>10.6614</v>
      </c>
      <c r="Q7129" s="69">
        <v>59.526699999999998</v>
      </c>
      <c r="R7129" s="52">
        <v>59.526699999999998</v>
      </c>
    </row>
    <row r="7130" spans="16:18">
      <c r="P7130" s="52">
        <v>10.6622</v>
      </c>
      <c r="Q7130" s="69" t="s">
        <v>89</v>
      </c>
      <c r="R7130" s="52">
        <v>69.171700000000001</v>
      </c>
    </row>
    <row r="7131" spans="16:18">
      <c r="P7131" s="52">
        <v>10.664</v>
      </c>
      <c r="Q7131" s="69" t="s">
        <v>89</v>
      </c>
      <c r="R7131" s="52">
        <v>83.073400000000007</v>
      </c>
    </row>
    <row r="7132" spans="16:18">
      <c r="P7132" s="52">
        <v>10.6654</v>
      </c>
      <c r="Q7132" s="69" t="s">
        <v>89</v>
      </c>
      <c r="R7132" s="52">
        <v>58.3673</v>
      </c>
    </row>
    <row r="7133" spans="16:18">
      <c r="P7133" s="52">
        <v>10.670500000000001</v>
      </c>
      <c r="Q7133" s="69" t="s">
        <v>89</v>
      </c>
      <c r="R7133" s="52">
        <v>45.362699999999997</v>
      </c>
    </row>
    <row r="7134" spans="16:18">
      <c r="P7134" s="52">
        <v>10.672000000000001</v>
      </c>
      <c r="Q7134" s="69" t="s">
        <v>89</v>
      </c>
      <c r="R7134" s="52">
        <v>57.156999999999996</v>
      </c>
    </row>
    <row r="7135" spans="16:18">
      <c r="P7135" s="52">
        <v>10.673400000000001</v>
      </c>
      <c r="Q7135" s="69" t="s">
        <v>89</v>
      </c>
      <c r="R7135" s="52">
        <v>73.290999999999997</v>
      </c>
    </row>
    <row r="7136" spans="16:18">
      <c r="P7136" s="52">
        <v>10.673500000000001</v>
      </c>
      <c r="Q7136" s="69" t="s">
        <v>89</v>
      </c>
      <c r="R7136" s="52">
        <v>64.682900000000004</v>
      </c>
    </row>
    <row r="7137" spans="16:18">
      <c r="P7137" s="52">
        <v>10.675700000000001</v>
      </c>
      <c r="Q7137" s="69" t="s">
        <v>89</v>
      </c>
      <c r="R7137" s="52">
        <v>74.942300000000003</v>
      </c>
    </row>
    <row r="7138" spans="16:18">
      <c r="P7138" s="52">
        <v>10.6762</v>
      </c>
      <c r="Q7138" s="69" t="s">
        <v>89</v>
      </c>
      <c r="R7138" s="52">
        <v>81.732399999999998</v>
      </c>
    </row>
    <row r="7139" spans="16:18">
      <c r="P7139" s="52">
        <v>10.6793</v>
      </c>
      <c r="Q7139" s="69">
        <v>41.218499999999999</v>
      </c>
      <c r="R7139" s="52">
        <v>41.218499999999999</v>
      </c>
    </row>
    <row r="7140" spans="16:18">
      <c r="P7140" s="52">
        <v>10.682700000000001</v>
      </c>
      <c r="Q7140" s="69" t="s">
        <v>89</v>
      </c>
      <c r="R7140" s="52">
        <v>81.7149</v>
      </c>
    </row>
    <row r="7141" spans="16:18">
      <c r="P7141" s="52">
        <v>10.684200000000001</v>
      </c>
      <c r="Q7141" s="69">
        <v>55.0749</v>
      </c>
      <c r="R7141" s="52">
        <v>55.0749</v>
      </c>
    </row>
    <row r="7142" spans="16:18">
      <c r="P7142" s="52">
        <v>10.6853</v>
      </c>
      <c r="Q7142" s="69">
        <v>44.313800000000001</v>
      </c>
      <c r="R7142" s="52">
        <v>44.313800000000001</v>
      </c>
    </row>
    <row r="7143" spans="16:18">
      <c r="P7143" s="52">
        <v>10.685700000000001</v>
      </c>
      <c r="Q7143" s="69" t="s">
        <v>89</v>
      </c>
      <c r="R7143" s="52">
        <v>65.5077</v>
      </c>
    </row>
    <row r="7144" spans="16:18">
      <c r="P7144" s="52">
        <v>10.6877</v>
      </c>
      <c r="Q7144" s="69" t="s">
        <v>89</v>
      </c>
      <c r="R7144" s="52">
        <v>62.164200000000001</v>
      </c>
    </row>
    <row r="7145" spans="16:18">
      <c r="P7145" s="52">
        <v>10.6914</v>
      </c>
      <c r="Q7145" s="69">
        <v>49.024999999999999</v>
      </c>
      <c r="R7145" s="52">
        <v>49.024999999999999</v>
      </c>
    </row>
    <row r="7146" spans="16:18">
      <c r="P7146" s="52">
        <v>10.696099999999999</v>
      </c>
      <c r="Q7146" s="69">
        <v>32.202300000000001</v>
      </c>
      <c r="R7146" s="52">
        <v>32.202300000000001</v>
      </c>
    </row>
    <row r="7147" spans="16:18">
      <c r="P7147" s="52">
        <v>10.6972</v>
      </c>
      <c r="Q7147" s="69" t="s">
        <v>89</v>
      </c>
      <c r="R7147" s="52">
        <v>68.688299999999998</v>
      </c>
    </row>
    <row r="7148" spans="16:18">
      <c r="P7148" s="52">
        <v>10.699199999999999</v>
      </c>
      <c r="Q7148" s="69" t="s">
        <v>89</v>
      </c>
      <c r="R7148" s="52">
        <v>36.9467</v>
      </c>
    </row>
    <row r="7149" spans="16:18">
      <c r="P7149" s="52">
        <v>10.7029</v>
      </c>
      <c r="Q7149" s="69" t="s">
        <v>89</v>
      </c>
      <c r="R7149" s="52">
        <v>76.715999999999994</v>
      </c>
    </row>
    <row r="7150" spans="16:18">
      <c r="P7150" s="52">
        <v>10.7151</v>
      </c>
      <c r="Q7150" s="69" t="s">
        <v>89</v>
      </c>
      <c r="R7150" s="52">
        <v>70.223399999999998</v>
      </c>
    </row>
    <row r="7151" spans="16:18">
      <c r="P7151" s="52">
        <v>10.717499999999999</v>
      </c>
      <c r="Q7151" s="69" t="s">
        <v>89</v>
      </c>
      <c r="R7151" s="52">
        <v>63.632100000000001</v>
      </c>
    </row>
    <row r="7152" spans="16:18">
      <c r="P7152" s="52">
        <v>10.7181</v>
      </c>
      <c r="Q7152" s="69" t="s">
        <v>89</v>
      </c>
      <c r="R7152" s="52">
        <v>84.394900000000007</v>
      </c>
    </row>
    <row r="7153" spans="16:18">
      <c r="P7153" s="52">
        <v>10.718299999999999</v>
      </c>
      <c r="Q7153" s="69" t="s">
        <v>89</v>
      </c>
      <c r="R7153" s="52">
        <v>83.156999999999996</v>
      </c>
    </row>
    <row r="7154" spans="16:18">
      <c r="P7154" s="52">
        <v>10.719099999999999</v>
      </c>
      <c r="Q7154" s="69" t="s">
        <v>89</v>
      </c>
      <c r="R7154" s="52">
        <v>62.442900000000002</v>
      </c>
    </row>
    <row r="7155" spans="16:18">
      <c r="P7155" s="52">
        <v>10.7195</v>
      </c>
      <c r="Q7155" s="69">
        <v>67.990600000000001</v>
      </c>
      <c r="R7155" s="52">
        <v>67.990600000000001</v>
      </c>
    </row>
    <row r="7156" spans="16:18">
      <c r="P7156" s="52">
        <v>10.722200000000001</v>
      </c>
      <c r="Q7156" s="69">
        <v>51.823099999999997</v>
      </c>
      <c r="R7156" s="52">
        <v>51.823099999999997</v>
      </c>
    </row>
    <row r="7157" spans="16:18">
      <c r="P7157" s="52">
        <v>10.723100000000001</v>
      </c>
      <c r="Q7157" s="69" t="s">
        <v>89</v>
      </c>
      <c r="R7157" s="52">
        <v>61.881100000000004</v>
      </c>
    </row>
    <row r="7158" spans="16:18">
      <c r="P7158" s="52">
        <v>10.723599999999999</v>
      </c>
      <c r="Q7158" s="69">
        <v>68.395499999999998</v>
      </c>
      <c r="R7158" s="52">
        <v>68.395499999999998</v>
      </c>
    </row>
    <row r="7159" spans="16:18">
      <c r="P7159" s="52">
        <v>10.7248</v>
      </c>
      <c r="Q7159" s="69" t="s">
        <v>89</v>
      </c>
      <c r="R7159" s="52">
        <v>90.253900000000002</v>
      </c>
    </row>
    <row r="7160" spans="16:18">
      <c r="P7160" s="52">
        <v>10.7254</v>
      </c>
      <c r="Q7160" s="69" t="s">
        <v>89</v>
      </c>
      <c r="R7160" s="52">
        <v>30.562799999999999</v>
      </c>
    </row>
    <row r="7161" spans="16:18">
      <c r="P7161" s="52">
        <v>10.726000000000001</v>
      </c>
      <c r="Q7161" s="69" t="s">
        <v>89</v>
      </c>
      <c r="R7161" s="52">
        <v>55.307099999999998</v>
      </c>
    </row>
    <row r="7162" spans="16:18">
      <c r="P7162" s="52">
        <v>10.729799999999999</v>
      </c>
      <c r="Q7162" s="69" t="s">
        <v>89</v>
      </c>
      <c r="R7162" s="52">
        <v>69.875100000000003</v>
      </c>
    </row>
    <row r="7163" spans="16:18">
      <c r="P7163" s="52">
        <v>10.7334</v>
      </c>
      <c r="Q7163" s="69" t="s">
        <v>89</v>
      </c>
      <c r="R7163" s="52">
        <v>76.560900000000004</v>
      </c>
    </row>
    <row r="7164" spans="16:18">
      <c r="P7164" s="52">
        <v>10.7485</v>
      </c>
      <c r="Q7164" s="69" t="s">
        <v>89</v>
      </c>
      <c r="R7164" s="52">
        <v>57.329099999999997</v>
      </c>
    </row>
    <row r="7165" spans="16:18">
      <c r="P7165" s="52">
        <v>10.749599999999999</v>
      </c>
      <c r="Q7165" s="69" t="s">
        <v>89</v>
      </c>
      <c r="R7165" s="52">
        <v>84.568600000000004</v>
      </c>
    </row>
    <row r="7166" spans="16:18">
      <c r="P7166" s="52">
        <v>10.7621</v>
      </c>
      <c r="Q7166" s="69">
        <v>40.157800000000002</v>
      </c>
      <c r="R7166" s="52">
        <v>40.157800000000002</v>
      </c>
    </row>
    <row r="7167" spans="16:18">
      <c r="P7167" s="52">
        <v>10.7651</v>
      </c>
      <c r="Q7167" s="69" t="s">
        <v>89</v>
      </c>
      <c r="R7167" s="52">
        <v>87.701099999999997</v>
      </c>
    </row>
    <row r="7168" spans="16:18">
      <c r="P7168" s="52">
        <v>10.7666</v>
      </c>
      <c r="Q7168" s="69">
        <v>50.8949</v>
      </c>
      <c r="R7168" s="52">
        <v>50.8949</v>
      </c>
    </row>
    <row r="7169" spans="16:18">
      <c r="P7169" s="52">
        <v>10.767200000000001</v>
      </c>
      <c r="Q7169" s="69" t="s">
        <v>89</v>
      </c>
      <c r="R7169" s="52">
        <v>69.783100000000005</v>
      </c>
    </row>
    <row r="7170" spans="16:18">
      <c r="P7170" s="52">
        <v>10.768000000000001</v>
      </c>
      <c r="Q7170" s="69" t="s">
        <v>89</v>
      </c>
      <c r="R7170" s="52">
        <v>51.1128</v>
      </c>
    </row>
    <row r="7171" spans="16:18">
      <c r="P7171" s="52">
        <v>10.776300000000001</v>
      </c>
      <c r="Q7171" s="69">
        <v>50.965600000000002</v>
      </c>
      <c r="R7171" s="52">
        <v>50.965600000000002</v>
      </c>
    </row>
    <row r="7172" spans="16:18">
      <c r="P7172" s="52">
        <v>10.7766</v>
      </c>
      <c r="Q7172" s="69" t="s">
        <v>89</v>
      </c>
      <c r="R7172" s="52">
        <v>70.5398</v>
      </c>
    </row>
    <row r="7173" spans="16:18">
      <c r="P7173" s="52">
        <v>10.7773</v>
      </c>
      <c r="Q7173" s="69" t="s">
        <v>89</v>
      </c>
      <c r="R7173" s="52">
        <v>80.108400000000003</v>
      </c>
    </row>
    <row r="7174" spans="16:18">
      <c r="P7174" s="52">
        <v>10.7781</v>
      </c>
      <c r="Q7174" s="69" t="s">
        <v>89</v>
      </c>
      <c r="R7174" s="52">
        <v>78.404600000000002</v>
      </c>
    </row>
    <row r="7175" spans="16:18">
      <c r="P7175" s="52">
        <v>10.78</v>
      </c>
      <c r="Q7175" s="69" t="s">
        <v>89</v>
      </c>
      <c r="R7175" s="52">
        <v>65.234800000000007</v>
      </c>
    </row>
    <row r="7176" spans="16:18">
      <c r="P7176" s="52">
        <v>10.7813</v>
      </c>
      <c r="Q7176" s="69" t="s">
        <v>89</v>
      </c>
      <c r="R7176" s="52">
        <v>86.986599999999996</v>
      </c>
    </row>
    <row r="7177" spans="16:18">
      <c r="P7177" s="52">
        <v>10.781599999999999</v>
      </c>
      <c r="Q7177" s="69" t="s">
        <v>89</v>
      </c>
      <c r="R7177" s="52">
        <v>58.334800000000001</v>
      </c>
    </row>
    <row r="7178" spans="16:18">
      <c r="P7178" s="52">
        <v>10.785299999999999</v>
      </c>
      <c r="Q7178" s="69" t="s">
        <v>89</v>
      </c>
      <c r="R7178" s="52">
        <v>81.777600000000007</v>
      </c>
    </row>
    <row r="7179" spans="16:18">
      <c r="P7179" s="52">
        <v>10.787800000000001</v>
      </c>
      <c r="Q7179" s="69">
        <v>78.358199999999997</v>
      </c>
      <c r="R7179" s="52">
        <v>78.358199999999997</v>
      </c>
    </row>
    <row r="7180" spans="16:18">
      <c r="P7180" s="52">
        <v>10.790100000000001</v>
      </c>
      <c r="Q7180" s="69" t="s">
        <v>89</v>
      </c>
      <c r="R7180" s="52">
        <v>76.824100000000001</v>
      </c>
    </row>
    <row r="7181" spans="16:18">
      <c r="P7181" s="52">
        <v>10.795500000000001</v>
      </c>
      <c r="Q7181" s="69" t="s">
        <v>89</v>
      </c>
      <c r="R7181" s="52">
        <v>88.870500000000007</v>
      </c>
    </row>
    <row r="7182" spans="16:18">
      <c r="P7182" s="52">
        <v>10.7956</v>
      </c>
      <c r="Q7182" s="69" t="s">
        <v>89</v>
      </c>
      <c r="R7182" s="52">
        <v>74.596900000000005</v>
      </c>
    </row>
    <row r="7183" spans="16:18">
      <c r="P7183" s="52">
        <v>10.7959</v>
      </c>
      <c r="Q7183" s="69" t="s">
        <v>89</v>
      </c>
      <c r="R7183" s="52">
        <v>39.441400000000002</v>
      </c>
    </row>
    <row r="7184" spans="16:18">
      <c r="P7184" s="52">
        <v>10.795999999999999</v>
      </c>
      <c r="Q7184" s="69" t="s">
        <v>89</v>
      </c>
      <c r="R7184" s="52">
        <v>74.548000000000002</v>
      </c>
    </row>
    <row r="7185" spans="16:18">
      <c r="P7185" s="52">
        <v>10.797700000000001</v>
      </c>
      <c r="Q7185" s="69" t="s">
        <v>89</v>
      </c>
      <c r="R7185" s="52">
        <v>74.075900000000004</v>
      </c>
    </row>
    <row r="7186" spans="16:18">
      <c r="P7186" s="52">
        <v>10.8005</v>
      </c>
      <c r="Q7186" s="69">
        <v>45.770800000000001</v>
      </c>
      <c r="R7186" s="52">
        <v>45.770800000000001</v>
      </c>
    </row>
    <row r="7187" spans="16:18">
      <c r="P7187" s="52">
        <v>10.800700000000001</v>
      </c>
      <c r="Q7187" s="69">
        <v>86.476399999999998</v>
      </c>
      <c r="R7187" s="52">
        <v>86.476399999999998</v>
      </c>
    </row>
    <row r="7188" spans="16:18">
      <c r="P7188" s="52">
        <v>10.800800000000001</v>
      </c>
      <c r="Q7188" s="69">
        <v>49.761800000000001</v>
      </c>
      <c r="R7188" s="52">
        <v>49.761800000000001</v>
      </c>
    </row>
    <row r="7189" spans="16:18">
      <c r="P7189" s="52">
        <v>10.8165</v>
      </c>
      <c r="Q7189" s="69" t="s">
        <v>89</v>
      </c>
      <c r="R7189" s="52">
        <v>87.796300000000002</v>
      </c>
    </row>
    <row r="7190" spans="16:18">
      <c r="P7190" s="52">
        <v>10.82</v>
      </c>
      <c r="Q7190" s="69">
        <v>22.763000000000002</v>
      </c>
      <c r="R7190" s="52">
        <v>22.763000000000002</v>
      </c>
    </row>
    <row r="7191" spans="16:18">
      <c r="P7191" s="52">
        <v>10.826000000000001</v>
      </c>
      <c r="Q7191" s="69" t="s">
        <v>89</v>
      </c>
      <c r="R7191" s="52">
        <v>51.582599999999999</v>
      </c>
    </row>
    <row r="7192" spans="16:18">
      <c r="P7192" s="52">
        <v>10.826599999999999</v>
      </c>
      <c r="Q7192" s="69" t="s">
        <v>89</v>
      </c>
      <c r="R7192" s="52">
        <v>67.389399999999995</v>
      </c>
    </row>
    <row r="7193" spans="16:18">
      <c r="P7193" s="52">
        <v>10.828799999999999</v>
      </c>
      <c r="Q7193" s="69" t="s">
        <v>89</v>
      </c>
      <c r="R7193" s="52">
        <v>82.167100000000005</v>
      </c>
    </row>
    <row r="7194" spans="16:18">
      <c r="P7194" s="52">
        <v>10.832800000000001</v>
      </c>
      <c r="Q7194" s="69">
        <v>25.442499999999999</v>
      </c>
      <c r="R7194" s="52">
        <v>25.442499999999999</v>
      </c>
    </row>
    <row r="7195" spans="16:18">
      <c r="P7195" s="52">
        <v>10.832800000000001</v>
      </c>
      <c r="Q7195" s="69" t="s">
        <v>89</v>
      </c>
      <c r="R7195" s="52">
        <v>62.1233</v>
      </c>
    </row>
    <row r="7196" spans="16:18">
      <c r="P7196" s="52">
        <v>10.833</v>
      </c>
      <c r="Q7196" s="69">
        <v>70.263599999999997</v>
      </c>
      <c r="R7196" s="52">
        <v>70.263599999999997</v>
      </c>
    </row>
    <row r="7197" spans="16:18">
      <c r="P7197" s="52">
        <v>10.8337</v>
      </c>
      <c r="Q7197" s="69" t="s">
        <v>89</v>
      </c>
      <c r="R7197" s="52">
        <v>73.702399999999997</v>
      </c>
    </row>
    <row r="7198" spans="16:18">
      <c r="P7198" s="52">
        <v>10.8347</v>
      </c>
      <c r="Q7198" s="69" t="s">
        <v>89</v>
      </c>
      <c r="R7198" s="52">
        <v>66.634799999999998</v>
      </c>
    </row>
    <row r="7199" spans="16:18">
      <c r="P7199" s="52">
        <v>10.835699999999999</v>
      </c>
      <c r="Q7199" s="69" t="s">
        <v>89</v>
      </c>
      <c r="R7199" s="52">
        <v>80.783600000000007</v>
      </c>
    </row>
    <row r="7200" spans="16:18">
      <c r="P7200" s="52">
        <v>10.848800000000001</v>
      </c>
      <c r="Q7200" s="69" t="s">
        <v>89</v>
      </c>
      <c r="R7200" s="52">
        <v>72.716300000000004</v>
      </c>
    </row>
    <row r="7201" spans="16:18">
      <c r="P7201" s="52">
        <v>10.8489</v>
      </c>
      <c r="Q7201" s="69" t="s">
        <v>89</v>
      </c>
      <c r="R7201" s="52">
        <v>80.667000000000002</v>
      </c>
    </row>
    <row r="7202" spans="16:18">
      <c r="P7202" s="52">
        <v>10.854799999999999</v>
      </c>
      <c r="Q7202" s="69">
        <v>64.802999999999997</v>
      </c>
      <c r="R7202" s="52">
        <v>64.802999999999997</v>
      </c>
    </row>
    <row r="7203" spans="16:18">
      <c r="P7203" s="52">
        <v>10.862500000000001</v>
      </c>
      <c r="Q7203" s="69" t="s">
        <v>89</v>
      </c>
      <c r="R7203" s="52">
        <v>64.985500000000002</v>
      </c>
    </row>
    <row r="7204" spans="16:18">
      <c r="P7204" s="52">
        <v>10.881399999999999</v>
      </c>
      <c r="Q7204" s="69">
        <v>76.746899999999997</v>
      </c>
      <c r="R7204" s="52">
        <v>76.746899999999997</v>
      </c>
    </row>
    <row r="7205" spans="16:18">
      <c r="P7205" s="52">
        <v>10.888299999999999</v>
      </c>
      <c r="Q7205" s="69" t="s">
        <v>89</v>
      </c>
      <c r="R7205" s="52">
        <v>74.444299999999998</v>
      </c>
    </row>
    <row r="7206" spans="16:18">
      <c r="P7206" s="52">
        <v>10.888999999999999</v>
      </c>
      <c r="Q7206" s="69" t="s">
        <v>89</v>
      </c>
      <c r="R7206" s="52">
        <v>82.445300000000003</v>
      </c>
    </row>
    <row r="7207" spans="16:18">
      <c r="P7207" s="52">
        <v>10.8939</v>
      </c>
      <c r="Q7207" s="69" t="s">
        <v>89</v>
      </c>
      <c r="R7207" s="52">
        <v>89.592200000000005</v>
      </c>
    </row>
    <row r="7208" spans="16:18">
      <c r="P7208" s="52">
        <v>10.894299999999999</v>
      </c>
      <c r="Q7208" s="69">
        <v>53.239100000000001</v>
      </c>
      <c r="R7208" s="52">
        <v>53.239100000000001</v>
      </c>
    </row>
    <row r="7209" spans="16:18">
      <c r="P7209" s="52">
        <v>10.8996</v>
      </c>
      <c r="Q7209" s="69" t="s">
        <v>89</v>
      </c>
      <c r="R7209" s="52">
        <v>67.912300000000002</v>
      </c>
    </row>
    <row r="7210" spans="16:18">
      <c r="P7210" s="52">
        <v>10.902200000000001</v>
      </c>
      <c r="Q7210" s="69" t="s">
        <v>89</v>
      </c>
      <c r="R7210" s="52">
        <v>88.5809</v>
      </c>
    </row>
    <row r="7211" spans="16:18">
      <c r="P7211" s="52">
        <v>10.9038</v>
      </c>
      <c r="Q7211" s="69">
        <v>34.343899999999998</v>
      </c>
      <c r="R7211" s="52">
        <v>34.343899999999998</v>
      </c>
    </row>
    <row r="7212" spans="16:18">
      <c r="P7212" s="52">
        <v>10.9049</v>
      </c>
      <c r="Q7212" s="69" t="s">
        <v>89</v>
      </c>
      <c r="R7212" s="52">
        <v>91.408699999999996</v>
      </c>
    </row>
    <row r="7213" spans="16:18">
      <c r="P7213" s="52">
        <v>10.9061</v>
      </c>
      <c r="Q7213" s="69" t="s">
        <v>89</v>
      </c>
      <c r="R7213" s="52">
        <v>72.689400000000006</v>
      </c>
    </row>
    <row r="7214" spans="16:18">
      <c r="P7214" s="52">
        <v>10.9133</v>
      </c>
      <c r="Q7214" s="69" t="s">
        <v>89</v>
      </c>
      <c r="R7214" s="52">
        <v>71.385800000000003</v>
      </c>
    </row>
    <row r="7215" spans="16:18">
      <c r="P7215" s="52">
        <v>10.9178</v>
      </c>
      <c r="Q7215" s="69" t="s">
        <v>89</v>
      </c>
      <c r="R7215" s="52">
        <v>80.738600000000005</v>
      </c>
    </row>
    <row r="7216" spans="16:18">
      <c r="P7216" s="52">
        <v>10.9268</v>
      </c>
      <c r="Q7216" s="69" t="s">
        <v>89</v>
      </c>
      <c r="R7216" s="52">
        <v>65.028899999999993</v>
      </c>
    </row>
    <row r="7217" spans="16:18">
      <c r="P7217" s="52">
        <v>10.9274</v>
      </c>
      <c r="Q7217" s="69" t="s">
        <v>89</v>
      </c>
      <c r="R7217" s="52">
        <v>71.5852</v>
      </c>
    </row>
    <row r="7218" spans="16:18">
      <c r="P7218" s="52">
        <v>10.9422</v>
      </c>
      <c r="Q7218" s="69">
        <v>61.799900000000001</v>
      </c>
      <c r="R7218" s="52">
        <v>61.799900000000001</v>
      </c>
    </row>
    <row r="7219" spans="16:18">
      <c r="P7219" s="52">
        <v>10.947800000000001</v>
      </c>
      <c r="Q7219" s="69" t="s">
        <v>89</v>
      </c>
      <c r="R7219" s="52">
        <v>64.917299999999997</v>
      </c>
    </row>
    <row r="7220" spans="16:18">
      <c r="P7220" s="52">
        <v>10.9483</v>
      </c>
      <c r="Q7220" s="69" t="s">
        <v>89</v>
      </c>
      <c r="R7220" s="52">
        <v>65.885999999999996</v>
      </c>
    </row>
    <row r="7221" spans="16:18">
      <c r="P7221" s="52">
        <v>10.9504</v>
      </c>
      <c r="Q7221" s="69">
        <v>22.459900000000001</v>
      </c>
      <c r="R7221" s="52">
        <v>22.459900000000001</v>
      </c>
    </row>
    <row r="7222" spans="16:18">
      <c r="P7222" s="52">
        <v>10.957599999999999</v>
      </c>
      <c r="Q7222" s="69">
        <v>40.578299999999999</v>
      </c>
      <c r="R7222" s="52">
        <v>40.578299999999999</v>
      </c>
    </row>
    <row r="7223" spans="16:18">
      <c r="P7223" s="52">
        <v>10.9636</v>
      </c>
      <c r="Q7223" s="69" t="s">
        <v>89</v>
      </c>
      <c r="R7223" s="52">
        <v>81.513999999999996</v>
      </c>
    </row>
    <row r="7224" spans="16:18">
      <c r="P7224" s="52">
        <v>10.9665</v>
      </c>
      <c r="Q7224" s="69" t="s">
        <v>89</v>
      </c>
      <c r="R7224" s="52">
        <v>50.604500000000002</v>
      </c>
    </row>
    <row r="7225" spans="16:18">
      <c r="P7225" s="52">
        <v>10.9725</v>
      </c>
      <c r="Q7225" s="69" t="s">
        <v>89</v>
      </c>
      <c r="R7225" s="52">
        <v>90.429400000000001</v>
      </c>
    </row>
    <row r="7226" spans="16:18">
      <c r="P7226" s="52">
        <v>10.9732</v>
      </c>
      <c r="Q7226" s="69" t="s">
        <v>89</v>
      </c>
      <c r="R7226" s="52">
        <v>55.631599999999999</v>
      </c>
    </row>
    <row r="7227" spans="16:18">
      <c r="P7227" s="52">
        <v>10.981999999999999</v>
      </c>
      <c r="Q7227" s="69" t="s">
        <v>89</v>
      </c>
      <c r="R7227" s="52">
        <v>82.493600000000001</v>
      </c>
    </row>
    <row r="7228" spans="16:18">
      <c r="P7228" s="52">
        <v>10.981999999999999</v>
      </c>
      <c r="Q7228" s="69">
        <v>87.412599999999998</v>
      </c>
      <c r="R7228" s="52">
        <v>87.412599999999998</v>
      </c>
    </row>
    <row r="7229" spans="16:18">
      <c r="P7229" s="52">
        <v>10.9833</v>
      </c>
      <c r="Q7229" s="69">
        <v>57.615299999999998</v>
      </c>
      <c r="R7229" s="52">
        <v>57.615299999999998</v>
      </c>
    </row>
    <row r="7230" spans="16:18">
      <c r="P7230" s="52">
        <v>10.991099999999999</v>
      </c>
      <c r="Q7230" s="69" t="s">
        <v>89</v>
      </c>
      <c r="R7230" s="52">
        <v>56.923999999999999</v>
      </c>
    </row>
    <row r="7231" spans="16:18">
      <c r="P7231" s="52">
        <v>10.9954</v>
      </c>
      <c r="Q7231" s="69" t="s">
        <v>89</v>
      </c>
      <c r="R7231" s="52">
        <v>76.809100000000001</v>
      </c>
    </row>
    <row r="7232" spans="16:18">
      <c r="P7232" s="52">
        <v>10.999599999999999</v>
      </c>
      <c r="Q7232" s="69" t="s">
        <v>89</v>
      </c>
      <c r="R7232" s="52">
        <v>48.741300000000003</v>
      </c>
    </row>
    <row r="7233" spans="16:18">
      <c r="P7233" s="52">
        <v>11.002800000000001</v>
      </c>
      <c r="Q7233" s="69">
        <v>66.915899999999993</v>
      </c>
      <c r="R7233" s="52">
        <v>66.915899999999993</v>
      </c>
    </row>
    <row r="7234" spans="16:18">
      <c r="P7234" s="52">
        <v>11.007899999999999</v>
      </c>
      <c r="Q7234" s="69" t="s">
        <v>89</v>
      </c>
      <c r="R7234" s="52">
        <v>65.292599999999993</v>
      </c>
    </row>
    <row r="7235" spans="16:18">
      <c r="P7235" s="52">
        <v>11.0122</v>
      </c>
      <c r="Q7235" s="69" t="s">
        <v>89</v>
      </c>
      <c r="R7235" s="52">
        <v>94.052800000000005</v>
      </c>
    </row>
    <row r="7236" spans="16:18">
      <c r="P7236" s="52">
        <v>11.017799999999999</v>
      </c>
      <c r="Q7236" s="69" t="s">
        <v>89</v>
      </c>
      <c r="R7236" s="52">
        <v>69.534700000000001</v>
      </c>
    </row>
    <row r="7237" spans="16:18">
      <c r="P7237" s="52">
        <v>11.0199</v>
      </c>
      <c r="Q7237" s="69" t="s">
        <v>89</v>
      </c>
      <c r="R7237" s="52">
        <v>82.159099999999995</v>
      </c>
    </row>
    <row r="7238" spans="16:18">
      <c r="P7238" s="52">
        <v>11.0243</v>
      </c>
      <c r="Q7238" s="69" t="s">
        <v>89</v>
      </c>
      <c r="R7238" s="52">
        <v>77.471199999999996</v>
      </c>
    </row>
    <row r="7239" spans="16:18">
      <c r="P7239" s="52">
        <v>11.0261</v>
      </c>
      <c r="Q7239" s="69" t="s">
        <v>89</v>
      </c>
      <c r="R7239" s="52">
        <v>60.2149</v>
      </c>
    </row>
    <row r="7240" spans="16:18">
      <c r="P7240" s="52">
        <v>11.026300000000001</v>
      </c>
      <c r="Q7240" s="69">
        <v>55.191400000000002</v>
      </c>
      <c r="R7240" s="52">
        <v>55.191400000000002</v>
      </c>
    </row>
    <row r="7241" spans="16:18">
      <c r="P7241" s="52">
        <v>11.0289</v>
      </c>
      <c r="Q7241" s="69" t="s">
        <v>89</v>
      </c>
      <c r="R7241" s="52">
        <v>82.456199999999995</v>
      </c>
    </row>
    <row r="7242" spans="16:18">
      <c r="P7242" s="52">
        <v>11.031000000000001</v>
      </c>
      <c r="Q7242" s="69" t="s">
        <v>89</v>
      </c>
      <c r="R7242" s="52">
        <v>76.288600000000002</v>
      </c>
    </row>
    <row r="7243" spans="16:18">
      <c r="P7243" s="52">
        <v>11.032</v>
      </c>
      <c r="Q7243" s="69" t="s">
        <v>89</v>
      </c>
      <c r="R7243" s="52">
        <v>56.733699999999999</v>
      </c>
    </row>
    <row r="7244" spans="16:18">
      <c r="P7244" s="52">
        <v>11.039300000000001</v>
      </c>
      <c r="Q7244" s="69">
        <v>37.973199999999999</v>
      </c>
      <c r="R7244" s="52">
        <v>37.973199999999999</v>
      </c>
    </row>
    <row r="7245" spans="16:18">
      <c r="P7245" s="52">
        <v>11.0397</v>
      </c>
      <c r="Q7245" s="69" t="s">
        <v>89</v>
      </c>
      <c r="R7245" s="52">
        <v>75.256299999999996</v>
      </c>
    </row>
    <row r="7246" spans="16:18">
      <c r="P7246" s="52">
        <v>11.0404</v>
      </c>
      <c r="Q7246" s="69">
        <v>79.445700000000002</v>
      </c>
      <c r="R7246" s="52">
        <v>79.445700000000002</v>
      </c>
    </row>
    <row r="7247" spans="16:18">
      <c r="P7247" s="52">
        <v>11.0425</v>
      </c>
      <c r="Q7247" s="69">
        <v>72.851200000000006</v>
      </c>
      <c r="R7247" s="52">
        <v>72.851200000000006</v>
      </c>
    </row>
    <row r="7248" spans="16:18">
      <c r="P7248" s="52">
        <v>11.050700000000001</v>
      </c>
      <c r="Q7248" s="69" t="s">
        <v>89</v>
      </c>
      <c r="R7248" s="52">
        <v>18.664000000000001</v>
      </c>
    </row>
    <row r="7249" spans="16:18">
      <c r="P7249" s="52">
        <v>11.053000000000001</v>
      </c>
      <c r="Q7249" s="69" t="s">
        <v>89</v>
      </c>
      <c r="R7249" s="52">
        <v>77.758899999999997</v>
      </c>
    </row>
    <row r="7250" spans="16:18">
      <c r="P7250" s="52">
        <v>11.0556</v>
      </c>
      <c r="Q7250" s="69" t="s">
        <v>89</v>
      </c>
      <c r="R7250" s="52">
        <v>77.750299999999996</v>
      </c>
    </row>
    <row r="7251" spans="16:18">
      <c r="P7251" s="52">
        <v>11.06</v>
      </c>
      <c r="Q7251" s="69" t="s">
        <v>89</v>
      </c>
      <c r="R7251" s="52">
        <v>89.278599999999997</v>
      </c>
    </row>
    <row r="7252" spans="16:18">
      <c r="P7252" s="52">
        <v>11.0609</v>
      </c>
      <c r="Q7252" s="69" t="s">
        <v>89</v>
      </c>
      <c r="R7252" s="52">
        <v>67.963800000000006</v>
      </c>
    </row>
    <row r="7253" spans="16:18">
      <c r="P7253" s="52">
        <v>11.0625</v>
      </c>
      <c r="Q7253" s="69" t="s">
        <v>89</v>
      </c>
      <c r="R7253" s="52">
        <v>87.9726</v>
      </c>
    </row>
    <row r="7254" spans="16:18">
      <c r="P7254" s="52">
        <v>11.0665</v>
      </c>
      <c r="Q7254" s="69" t="s">
        <v>89</v>
      </c>
      <c r="R7254" s="52">
        <v>81.400899999999993</v>
      </c>
    </row>
    <row r="7255" spans="16:18">
      <c r="P7255" s="52">
        <v>11.071099999999999</v>
      </c>
      <c r="Q7255" s="69" t="s">
        <v>89</v>
      </c>
      <c r="R7255" s="52">
        <v>71.985500000000002</v>
      </c>
    </row>
    <row r="7256" spans="16:18">
      <c r="P7256" s="52">
        <v>11.074199999999999</v>
      </c>
      <c r="Q7256" s="69" t="s">
        <v>89</v>
      </c>
      <c r="R7256" s="52">
        <v>41.014099999999999</v>
      </c>
    </row>
    <row r="7257" spans="16:18">
      <c r="P7257" s="52">
        <v>11.0749</v>
      </c>
      <c r="Q7257" s="69" t="s">
        <v>89</v>
      </c>
      <c r="R7257" s="52">
        <v>67.500699999999995</v>
      </c>
    </row>
    <row r="7258" spans="16:18">
      <c r="P7258" s="52">
        <v>11.0762</v>
      </c>
      <c r="Q7258" s="69" t="s">
        <v>89</v>
      </c>
      <c r="R7258" s="52">
        <v>57.535499999999999</v>
      </c>
    </row>
    <row r="7259" spans="16:18">
      <c r="P7259" s="52">
        <v>11.0777</v>
      </c>
      <c r="Q7259" s="69" t="s">
        <v>89</v>
      </c>
      <c r="R7259" s="52">
        <v>58.054400000000001</v>
      </c>
    </row>
    <row r="7260" spans="16:18">
      <c r="P7260" s="52">
        <v>11.0777</v>
      </c>
      <c r="Q7260" s="69" t="s">
        <v>89</v>
      </c>
      <c r="R7260" s="52">
        <v>80.009699999999995</v>
      </c>
    </row>
    <row r="7261" spans="16:18">
      <c r="P7261" s="52">
        <v>11.080399999999999</v>
      </c>
      <c r="Q7261" s="69" t="s">
        <v>89</v>
      </c>
      <c r="R7261" s="52">
        <v>68.767600000000002</v>
      </c>
    </row>
    <row r="7262" spans="16:18">
      <c r="P7262" s="52">
        <v>11.0876</v>
      </c>
      <c r="Q7262" s="69" t="s">
        <v>89</v>
      </c>
      <c r="R7262" s="52">
        <v>51.026000000000003</v>
      </c>
    </row>
    <row r="7263" spans="16:18">
      <c r="P7263" s="52">
        <v>11.093999999999999</v>
      </c>
      <c r="Q7263" s="69">
        <v>65.243200000000002</v>
      </c>
      <c r="R7263" s="52">
        <v>65.243200000000002</v>
      </c>
    </row>
    <row r="7264" spans="16:18">
      <c r="P7264" s="52">
        <v>11.0943</v>
      </c>
      <c r="Q7264" s="69" t="s">
        <v>89</v>
      </c>
      <c r="R7264" s="52">
        <v>81.213099999999997</v>
      </c>
    </row>
    <row r="7265" spans="16:18">
      <c r="P7265" s="52">
        <v>11.0961</v>
      </c>
      <c r="Q7265" s="69" t="s">
        <v>89</v>
      </c>
      <c r="R7265" s="52">
        <v>94.746899999999997</v>
      </c>
    </row>
    <row r="7266" spans="16:18">
      <c r="P7266" s="52">
        <v>11.100099999999999</v>
      </c>
      <c r="Q7266" s="69" t="s">
        <v>89</v>
      </c>
      <c r="R7266" s="52">
        <v>67.090100000000007</v>
      </c>
    </row>
    <row r="7267" spans="16:18">
      <c r="P7267" s="52">
        <v>11.101900000000001</v>
      </c>
      <c r="Q7267" s="69">
        <v>36.471499999999999</v>
      </c>
      <c r="R7267" s="52">
        <v>36.471499999999999</v>
      </c>
    </row>
    <row r="7268" spans="16:18">
      <c r="P7268" s="52">
        <v>11.1069</v>
      </c>
      <c r="Q7268" s="69">
        <v>35.636600000000001</v>
      </c>
      <c r="R7268" s="52">
        <v>35.636600000000001</v>
      </c>
    </row>
    <row r="7269" spans="16:18">
      <c r="P7269" s="52">
        <v>11.108700000000001</v>
      </c>
      <c r="Q7269" s="69" t="s">
        <v>89</v>
      </c>
      <c r="R7269" s="52">
        <v>77.780699999999996</v>
      </c>
    </row>
    <row r="7270" spans="16:18">
      <c r="P7270" s="52">
        <v>11.1182</v>
      </c>
      <c r="Q7270" s="69" t="s">
        <v>89</v>
      </c>
      <c r="R7270" s="52">
        <v>67.124300000000005</v>
      </c>
    </row>
    <row r="7271" spans="16:18">
      <c r="P7271" s="52">
        <v>11.1191</v>
      </c>
      <c r="Q7271" s="69" t="s">
        <v>89</v>
      </c>
      <c r="R7271" s="52">
        <v>71.327200000000005</v>
      </c>
    </row>
    <row r="7272" spans="16:18">
      <c r="P7272" s="52">
        <v>11.1297</v>
      </c>
      <c r="Q7272" s="69">
        <v>60.4283</v>
      </c>
      <c r="R7272" s="52">
        <v>60.4283</v>
      </c>
    </row>
    <row r="7273" spans="16:18">
      <c r="P7273" s="52">
        <v>11.1348</v>
      </c>
      <c r="Q7273" s="69" t="s">
        <v>89</v>
      </c>
      <c r="R7273" s="52">
        <v>71.931200000000004</v>
      </c>
    </row>
    <row r="7274" spans="16:18">
      <c r="P7274" s="52">
        <v>11.136900000000001</v>
      </c>
      <c r="Q7274" s="69" t="s">
        <v>89</v>
      </c>
      <c r="R7274" s="52">
        <v>68.978899999999996</v>
      </c>
    </row>
    <row r="7275" spans="16:18">
      <c r="P7275" s="52">
        <v>11.141299999999999</v>
      </c>
      <c r="Q7275" s="69" t="s">
        <v>89</v>
      </c>
      <c r="R7275" s="52">
        <v>21.7226</v>
      </c>
    </row>
    <row r="7276" spans="16:18">
      <c r="P7276" s="52">
        <v>11.1463</v>
      </c>
      <c r="Q7276" s="69">
        <v>60.183599999999998</v>
      </c>
      <c r="R7276" s="52">
        <v>60.183599999999998</v>
      </c>
    </row>
    <row r="7277" spans="16:18">
      <c r="P7277" s="52">
        <v>11.1477</v>
      </c>
      <c r="Q7277" s="69" t="s">
        <v>89</v>
      </c>
      <c r="R7277" s="52">
        <v>53.683</v>
      </c>
    </row>
    <row r="7278" spans="16:18">
      <c r="P7278" s="52">
        <v>11.1487</v>
      </c>
      <c r="Q7278" s="69" t="s">
        <v>89</v>
      </c>
      <c r="R7278" s="52">
        <v>60.5364</v>
      </c>
    </row>
    <row r="7279" spans="16:18">
      <c r="P7279" s="52">
        <v>11.148999999999999</v>
      </c>
      <c r="Q7279" s="69" t="s">
        <v>89</v>
      </c>
      <c r="R7279" s="52">
        <v>68.031999999999996</v>
      </c>
    </row>
    <row r="7280" spans="16:18">
      <c r="P7280" s="52">
        <v>11.150499999999999</v>
      </c>
      <c r="Q7280" s="69" t="s">
        <v>89</v>
      </c>
      <c r="R7280" s="52">
        <v>60.315800000000003</v>
      </c>
    </row>
    <row r="7281" spans="16:18">
      <c r="P7281" s="52">
        <v>11.1593</v>
      </c>
      <c r="Q7281" s="69" t="s">
        <v>89</v>
      </c>
      <c r="R7281" s="52">
        <v>52.430199999999999</v>
      </c>
    </row>
    <row r="7282" spans="16:18">
      <c r="P7282" s="52">
        <v>11.1654</v>
      </c>
      <c r="Q7282" s="69" t="s">
        <v>89</v>
      </c>
      <c r="R7282" s="52">
        <v>46.386099999999999</v>
      </c>
    </row>
    <row r="7283" spans="16:18">
      <c r="P7283" s="52">
        <v>11.1685</v>
      </c>
      <c r="Q7283" s="69" t="s">
        <v>89</v>
      </c>
      <c r="R7283" s="52">
        <v>85.718599999999995</v>
      </c>
    </row>
    <row r="7284" spans="16:18">
      <c r="P7284" s="52">
        <v>11.1713</v>
      </c>
      <c r="Q7284" s="69" t="s">
        <v>89</v>
      </c>
      <c r="R7284" s="52">
        <v>31.6525</v>
      </c>
    </row>
    <row r="7285" spans="16:18">
      <c r="P7285" s="52">
        <v>11.1729</v>
      </c>
      <c r="Q7285" s="69" t="s">
        <v>89</v>
      </c>
      <c r="R7285" s="52">
        <v>73.669300000000007</v>
      </c>
    </row>
    <row r="7286" spans="16:18">
      <c r="P7286" s="52">
        <v>11.181100000000001</v>
      </c>
      <c r="Q7286" s="69" t="s">
        <v>89</v>
      </c>
      <c r="R7286" s="52">
        <v>63.488700000000001</v>
      </c>
    </row>
    <row r="7287" spans="16:18">
      <c r="P7287" s="52">
        <v>11.1934</v>
      </c>
      <c r="Q7287" s="69" t="s">
        <v>89</v>
      </c>
      <c r="R7287" s="52">
        <v>87.830399999999997</v>
      </c>
    </row>
    <row r="7288" spans="16:18">
      <c r="P7288" s="52">
        <v>11.1938</v>
      </c>
      <c r="Q7288" s="69" t="s">
        <v>89</v>
      </c>
      <c r="R7288" s="52">
        <v>91.625</v>
      </c>
    </row>
    <row r="7289" spans="16:18">
      <c r="P7289" s="52">
        <v>11.195399999999999</v>
      </c>
      <c r="Q7289" s="69" t="s">
        <v>89</v>
      </c>
      <c r="R7289" s="52">
        <v>65.007199999999997</v>
      </c>
    </row>
    <row r="7290" spans="16:18">
      <c r="P7290" s="52">
        <v>11.198600000000001</v>
      </c>
      <c r="Q7290" s="69" t="s">
        <v>89</v>
      </c>
      <c r="R7290" s="52">
        <v>84.418700000000001</v>
      </c>
    </row>
    <row r="7291" spans="16:18">
      <c r="P7291" s="52">
        <v>11.202299999999999</v>
      </c>
      <c r="Q7291" s="69" t="s">
        <v>89</v>
      </c>
      <c r="R7291" s="52">
        <v>89.917000000000002</v>
      </c>
    </row>
    <row r="7292" spans="16:18">
      <c r="P7292" s="52">
        <v>11.2027</v>
      </c>
      <c r="Q7292" s="69" t="s">
        <v>89</v>
      </c>
      <c r="R7292" s="52">
        <v>48.674100000000003</v>
      </c>
    </row>
    <row r="7293" spans="16:18">
      <c r="P7293" s="52">
        <v>11.204599999999999</v>
      </c>
      <c r="Q7293" s="69" t="s">
        <v>89</v>
      </c>
      <c r="R7293" s="52">
        <v>92.468500000000006</v>
      </c>
    </row>
    <row r="7294" spans="16:18">
      <c r="P7294" s="52">
        <v>11.2074</v>
      </c>
      <c r="Q7294" s="69" t="s">
        <v>89</v>
      </c>
      <c r="R7294" s="52">
        <v>78.621499999999997</v>
      </c>
    </row>
    <row r="7295" spans="16:18">
      <c r="P7295" s="52">
        <v>11.225300000000001</v>
      </c>
      <c r="Q7295" s="69" t="s">
        <v>89</v>
      </c>
      <c r="R7295" s="52">
        <v>88.681100000000001</v>
      </c>
    </row>
    <row r="7296" spans="16:18">
      <c r="P7296" s="52">
        <v>11.228</v>
      </c>
      <c r="Q7296" s="69" t="s">
        <v>89</v>
      </c>
      <c r="R7296" s="52">
        <v>75.300799999999995</v>
      </c>
    </row>
    <row r="7297" spans="16:18">
      <c r="P7297" s="52">
        <v>11.241099999999999</v>
      </c>
      <c r="Q7297" s="69" t="s">
        <v>89</v>
      </c>
      <c r="R7297" s="52">
        <v>81.358199999999997</v>
      </c>
    </row>
    <row r="7298" spans="16:18">
      <c r="P7298" s="52">
        <v>11.242900000000001</v>
      </c>
      <c r="Q7298" s="69" t="s">
        <v>89</v>
      </c>
      <c r="R7298" s="52">
        <v>35.735900000000001</v>
      </c>
    </row>
    <row r="7299" spans="16:18">
      <c r="P7299" s="52">
        <v>11.243499999999999</v>
      </c>
      <c r="Q7299" s="69" t="s">
        <v>89</v>
      </c>
      <c r="R7299" s="52">
        <v>94.034499999999994</v>
      </c>
    </row>
    <row r="7300" spans="16:18">
      <c r="P7300" s="52">
        <v>11.257300000000001</v>
      </c>
      <c r="Q7300" s="69" t="s">
        <v>89</v>
      </c>
      <c r="R7300" s="52">
        <v>89.119600000000005</v>
      </c>
    </row>
    <row r="7301" spans="16:18">
      <c r="P7301" s="52">
        <v>11.261799999999999</v>
      </c>
      <c r="Q7301" s="69" t="s">
        <v>89</v>
      </c>
      <c r="R7301" s="52">
        <v>75.579499999999996</v>
      </c>
    </row>
    <row r="7302" spans="16:18">
      <c r="P7302" s="52">
        <v>11.266</v>
      </c>
      <c r="Q7302" s="69" t="s">
        <v>89</v>
      </c>
      <c r="R7302" s="52">
        <v>77.495500000000007</v>
      </c>
    </row>
    <row r="7303" spans="16:18">
      <c r="P7303" s="52">
        <v>11.2728</v>
      </c>
      <c r="Q7303" s="69" t="s">
        <v>89</v>
      </c>
      <c r="R7303" s="52">
        <v>65.096299999999999</v>
      </c>
    </row>
    <row r="7304" spans="16:18">
      <c r="P7304" s="52">
        <v>11.2784</v>
      </c>
      <c r="Q7304" s="69" t="s">
        <v>89</v>
      </c>
      <c r="R7304" s="52">
        <v>87.4499</v>
      </c>
    </row>
    <row r="7305" spans="16:18">
      <c r="P7305" s="52">
        <v>11.2796</v>
      </c>
      <c r="Q7305" s="69">
        <v>56.089599999999997</v>
      </c>
      <c r="R7305" s="52">
        <v>56.089599999999997</v>
      </c>
    </row>
    <row r="7306" spans="16:18">
      <c r="P7306" s="52">
        <v>11.280799999999999</v>
      </c>
      <c r="Q7306" s="69">
        <v>67.876900000000006</v>
      </c>
      <c r="R7306" s="52">
        <v>67.876900000000006</v>
      </c>
    </row>
    <row r="7307" spans="16:18">
      <c r="P7307" s="52">
        <v>11.282400000000001</v>
      </c>
      <c r="Q7307" s="69" t="s">
        <v>89</v>
      </c>
      <c r="R7307" s="52">
        <v>80.825500000000005</v>
      </c>
    </row>
    <row r="7308" spans="16:18">
      <c r="P7308" s="52">
        <v>11.2843</v>
      </c>
      <c r="Q7308" s="69" t="s">
        <v>89</v>
      </c>
      <c r="R7308" s="52">
        <v>67.263099999999994</v>
      </c>
    </row>
    <row r="7309" spans="16:18">
      <c r="P7309" s="52">
        <v>11.288</v>
      </c>
      <c r="Q7309" s="69" t="s">
        <v>89</v>
      </c>
      <c r="R7309" s="52">
        <v>88.866799999999998</v>
      </c>
    </row>
    <row r="7310" spans="16:18">
      <c r="P7310" s="52">
        <v>11.288399999999999</v>
      </c>
      <c r="Q7310" s="69" t="s">
        <v>89</v>
      </c>
      <c r="R7310" s="52">
        <v>77.207700000000003</v>
      </c>
    </row>
    <row r="7311" spans="16:18">
      <c r="P7311" s="52">
        <v>11.3033</v>
      </c>
      <c r="Q7311" s="69">
        <v>69.002099999999999</v>
      </c>
      <c r="R7311" s="52">
        <v>69.002099999999999</v>
      </c>
    </row>
    <row r="7312" spans="16:18">
      <c r="P7312" s="52">
        <v>11.319699999999999</v>
      </c>
      <c r="Q7312" s="69" t="s">
        <v>89</v>
      </c>
      <c r="R7312" s="52">
        <v>74.647400000000005</v>
      </c>
    </row>
    <row r="7313" spans="16:18">
      <c r="P7313" s="52">
        <v>11.333</v>
      </c>
      <c r="Q7313" s="69" t="s">
        <v>89</v>
      </c>
      <c r="R7313" s="52">
        <v>53.808100000000003</v>
      </c>
    </row>
    <row r="7314" spans="16:18">
      <c r="P7314" s="52">
        <v>11.3331</v>
      </c>
      <c r="Q7314" s="69" t="s">
        <v>89</v>
      </c>
      <c r="R7314" s="52">
        <v>54.197299999999998</v>
      </c>
    </row>
    <row r="7315" spans="16:18">
      <c r="P7315" s="52">
        <v>11.334099999999999</v>
      </c>
      <c r="Q7315" s="69" t="s">
        <v>89</v>
      </c>
      <c r="R7315" s="52">
        <v>73.744699999999995</v>
      </c>
    </row>
    <row r="7316" spans="16:18">
      <c r="P7316" s="52">
        <v>11.3414</v>
      </c>
      <c r="Q7316" s="69" t="s">
        <v>89</v>
      </c>
      <c r="R7316" s="52">
        <v>73.230699999999999</v>
      </c>
    </row>
    <row r="7317" spans="16:18">
      <c r="P7317" s="52">
        <v>11.342499999999999</v>
      </c>
      <c r="Q7317" s="69">
        <v>22.602799999999998</v>
      </c>
      <c r="R7317" s="52">
        <v>22.602799999999998</v>
      </c>
    </row>
    <row r="7318" spans="16:18">
      <c r="P7318" s="52">
        <v>11.345800000000001</v>
      </c>
      <c r="Q7318" s="69" t="s">
        <v>89</v>
      </c>
      <c r="R7318" s="52">
        <v>87.3155</v>
      </c>
    </row>
    <row r="7319" spans="16:18">
      <c r="P7319" s="52">
        <v>11.349500000000001</v>
      </c>
      <c r="Q7319" s="69" t="s">
        <v>89</v>
      </c>
      <c r="R7319" s="52">
        <v>92.294399999999996</v>
      </c>
    </row>
    <row r="7320" spans="16:18">
      <c r="P7320" s="52">
        <v>11.3613</v>
      </c>
      <c r="Q7320" s="69" t="s">
        <v>89</v>
      </c>
      <c r="R7320" s="52">
        <v>72.244</v>
      </c>
    </row>
    <row r="7321" spans="16:18">
      <c r="P7321" s="52">
        <v>11.3637</v>
      </c>
      <c r="Q7321" s="69" t="s">
        <v>89</v>
      </c>
      <c r="R7321" s="52">
        <v>84.694000000000003</v>
      </c>
    </row>
    <row r="7322" spans="16:18">
      <c r="P7322" s="52">
        <v>11.380800000000001</v>
      </c>
      <c r="Q7322" s="69" t="s">
        <v>89</v>
      </c>
      <c r="R7322" s="52">
        <v>87.406199999999998</v>
      </c>
    </row>
    <row r="7323" spans="16:18">
      <c r="P7323" s="52">
        <v>11.382099999999999</v>
      </c>
      <c r="Q7323" s="69" t="s">
        <v>89</v>
      </c>
      <c r="R7323" s="52">
        <v>65.386499999999998</v>
      </c>
    </row>
    <row r="7324" spans="16:18">
      <c r="P7324" s="52">
        <v>11.382300000000001</v>
      </c>
      <c r="Q7324" s="69" t="s">
        <v>89</v>
      </c>
      <c r="R7324" s="52">
        <v>35.936700000000002</v>
      </c>
    </row>
    <row r="7325" spans="16:18">
      <c r="P7325" s="52">
        <v>11.3826</v>
      </c>
      <c r="Q7325" s="69" t="s">
        <v>89</v>
      </c>
      <c r="R7325" s="52">
        <v>61.319800000000001</v>
      </c>
    </row>
    <row r="7326" spans="16:18">
      <c r="P7326" s="52">
        <v>11.3833</v>
      </c>
      <c r="Q7326" s="69" t="s">
        <v>89</v>
      </c>
      <c r="R7326" s="52">
        <v>79.373699999999999</v>
      </c>
    </row>
    <row r="7327" spans="16:18">
      <c r="P7327" s="52">
        <v>11.396000000000001</v>
      </c>
      <c r="Q7327" s="69">
        <v>87.707499999999996</v>
      </c>
      <c r="R7327" s="52">
        <v>87.707499999999996</v>
      </c>
    </row>
    <row r="7328" spans="16:18">
      <c r="P7328" s="52">
        <v>11.397500000000001</v>
      </c>
      <c r="Q7328" s="69" t="s">
        <v>89</v>
      </c>
      <c r="R7328" s="52">
        <v>79.6571</v>
      </c>
    </row>
    <row r="7329" spans="16:18">
      <c r="P7329" s="52">
        <v>11.4009</v>
      </c>
      <c r="Q7329" s="69" t="s">
        <v>89</v>
      </c>
      <c r="R7329" s="52">
        <v>87.265299999999996</v>
      </c>
    </row>
    <row r="7330" spans="16:18">
      <c r="P7330" s="52">
        <v>11.401899999999999</v>
      </c>
      <c r="Q7330" s="69" t="s">
        <v>89</v>
      </c>
      <c r="R7330" s="52">
        <v>67.778800000000004</v>
      </c>
    </row>
    <row r="7331" spans="16:18">
      <c r="P7331" s="52">
        <v>11.404500000000001</v>
      </c>
      <c r="Q7331" s="69" t="s">
        <v>89</v>
      </c>
      <c r="R7331" s="52">
        <v>78.762100000000004</v>
      </c>
    </row>
    <row r="7332" spans="16:18">
      <c r="P7332" s="52">
        <v>11.407</v>
      </c>
      <c r="Q7332" s="69" t="s">
        <v>89</v>
      </c>
      <c r="R7332" s="52">
        <v>71.663200000000003</v>
      </c>
    </row>
    <row r="7333" spans="16:18">
      <c r="P7333" s="52">
        <v>11.414</v>
      </c>
      <c r="Q7333" s="69">
        <v>80.721100000000007</v>
      </c>
      <c r="R7333" s="52">
        <v>80.721100000000007</v>
      </c>
    </row>
    <row r="7334" spans="16:18">
      <c r="P7334" s="52">
        <v>11.415699999999999</v>
      </c>
      <c r="Q7334" s="69" t="s">
        <v>89</v>
      </c>
      <c r="R7334" s="52">
        <v>87.281300000000002</v>
      </c>
    </row>
    <row r="7335" spans="16:18">
      <c r="P7335" s="52">
        <v>11.417199999999999</v>
      </c>
      <c r="Q7335" s="69">
        <v>22.835899999999999</v>
      </c>
      <c r="R7335" s="52">
        <v>22.835899999999999</v>
      </c>
    </row>
    <row r="7336" spans="16:18">
      <c r="P7336" s="52">
        <v>11.4176</v>
      </c>
      <c r="Q7336" s="69" t="s">
        <v>89</v>
      </c>
      <c r="R7336" s="52">
        <v>83.370400000000004</v>
      </c>
    </row>
    <row r="7337" spans="16:18">
      <c r="P7337" s="52">
        <v>11.420999999999999</v>
      </c>
      <c r="Q7337" s="69" t="s">
        <v>89</v>
      </c>
      <c r="R7337" s="52">
        <v>44.606900000000003</v>
      </c>
    </row>
    <row r="7338" spans="16:18">
      <c r="P7338" s="52">
        <v>11.4278</v>
      </c>
      <c r="Q7338" s="69" t="s">
        <v>89</v>
      </c>
      <c r="R7338" s="52">
        <v>80.7774</v>
      </c>
    </row>
    <row r="7339" spans="16:18">
      <c r="P7339" s="52">
        <v>11.4305</v>
      </c>
      <c r="Q7339" s="69" t="s">
        <v>89</v>
      </c>
      <c r="R7339" s="52">
        <v>76.543700000000001</v>
      </c>
    </row>
    <row r="7340" spans="16:18">
      <c r="P7340" s="52">
        <v>11.432499999999999</v>
      </c>
      <c r="Q7340" s="69" t="s">
        <v>89</v>
      </c>
      <c r="R7340" s="52">
        <v>93.485799999999998</v>
      </c>
    </row>
    <row r="7341" spans="16:18">
      <c r="P7341" s="52">
        <v>11.441000000000001</v>
      </c>
      <c r="Q7341" s="69" t="s">
        <v>89</v>
      </c>
      <c r="R7341" s="52">
        <v>57.992699999999999</v>
      </c>
    </row>
    <row r="7342" spans="16:18">
      <c r="P7342" s="52">
        <v>11.4429</v>
      </c>
      <c r="Q7342" s="69" t="s">
        <v>89</v>
      </c>
      <c r="R7342" s="52">
        <v>79.686000000000007</v>
      </c>
    </row>
    <row r="7343" spans="16:18">
      <c r="P7343" s="52">
        <v>11.443899999999999</v>
      </c>
      <c r="Q7343" s="69">
        <v>72.7303</v>
      </c>
      <c r="R7343" s="52">
        <v>72.7303</v>
      </c>
    </row>
    <row r="7344" spans="16:18">
      <c r="P7344" s="52">
        <v>11.465</v>
      </c>
      <c r="Q7344" s="69" t="s">
        <v>89</v>
      </c>
      <c r="R7344" s="52">
        <v>50.838799999999999</v>
      </c>
    </row>
    <row r="7345" spans="16:18">
      <c r="P7345" s="52">
        <v>11.4739</v>
      </c>
      <c r="Q7345" s="69" t="s">
        <v>89</v>
      </c>
      <c r="R7345" s="52">
        <v>57.0349</v>
      </c>
    </row>
    <row r="7346" spans="16:18">
      <c r="P7346" s="52">
        <v>11.4861</v>
      </c>
      <c r="Q7346" s="69" t="s">
        <v>89</v>
      </c>
      <c r="R7346" s="52">
        <v>75.859300000000005</v>
      </c>
    </row>
    <row r="7347" spans="16:18">
      <c r="P7347" s="52">
        <v>11.5055</v>
      </c>
      <c r="Q7347" s="69" t="s">
        <v>89</v>
      </c>
      <c r="R7347" s="52">
        <v>74.584599999999995</v>
      </c>
    </row>
    <row r="7348" spans="16:18">
      <c r="P7348" s="52">
        <v>11.5061</v>
      </c>
      <c r="Q7348" s="69" t="s">
        <v>89</v>
      </c>
      <c r="R7348" s="52">
        <v>69.122299999999996</v>
      </c>
    </row>
    <row r="7349" spans="16:18">
      <c r="P7349" s="52">
        <v>11.506600000000001</v>
      </c>
      <c r="Q7349" s="69">
        <v>44.008400000000002</v>
      </c>
      <c r="R7349" s="52">
        <v>44.008400000000002</v>
      </c>
    </row>
    <row r="7350" spans="16:18">
      <c r="P7350" s="52">
        <v>11.51</v>
      </c>
      <c r="Q7350" s="69" t="s">
        <v>89</v>
      </c>
      <c r="R7350" s="52">
        <v>69.367699999999999</v>
      </c>
    </row>
    <row r="7351" spans="16:18">
      <c r="P7351" s="52">
        <v>11.516999999999999</v>
      </c>
      <c r="Q7351" s="69" t="s">
        <v>89</v>
      </c>
      <c r="R7351" s="52">
        <v>61.449399999999997</v>
      </c>
    </row>
    <row r="7352" spans="16:18">
      <c r="P7352" s="52">
        <v>11.521100000000001</v>
      </c>
      <c r="Q7352" s="69" t="s">
        <v>89</v>
      </c>
      <c r="R7352" s="52">
        <v>92.199600000000004</v>
      </c>
    </row>
    <row r="7353" spans="16:18">
      <c r="P7353" s="52">
        <v>11.5335</v>
      </c>
      <c r="Q7353" s="69" t="s">
        <v>89</v>
      </c>
      <c r="R7353" s="52">
        <v>94.354900000000001</v>
      </c>
    </row>
    <row r="7354" spans="16:18">
      <c r="P7354" s="52">
        <v>11.5375</v>
      </c>
      <c r="Q7354" s="69">
        <v>55.798200000000001</v>
      </c>
      <c r="R7354" s="52">
        <v>55.798200000000001</v>
      </c>
    </row>
    <row r="7355" spans="16:18">
      <c r="P7355" s="52">
        <v>11.540100000000001</v>
      </c>
      <c r="Q7355" s="69">
        <v>52.451900000000002</v>
      </c>
      <c r="R7355" s="52">
        <v>52.451900000000002</v>
      </c>
    </row>
    <row r="7356" spans="16:18">
      <c r="P7356" s="52">
        <v>11.542</v>
      </c>
      <c r="Q7356" s="69" t="s">
        <v>89</v>
      </c>
      <c r="R7356" s="52">
        <v>91.615399999999994</v>
      </c>
    </row>
    <row r="7357" spans="16:18">
      <c r="P7357" s="52">
        <v>11.560700000000001</v>
      </c>
      <c r="Q7357" s="69" t="s">
        <v>89</v>
      </c>
      <c r="R7357" s="52">
        <v>84.373400000000004</v>
      </c>
    </row>
    <row r="7358" spans="16:18">
      <c r="P7358" s="52">
        <v>11.5663</v>
      </c>
      <c r="Q7358" s="69" t="s">
        <v>89</v>
      </c>
      <c r="R7358" s="52">
        <v>80.769000000000005</v>
      </c>
    </row>
    <row r="7359" spans="16:18">
      <c r="P7359" s="52">
        <v>11.568300000000001</v>
      </c>
      <c r="Q7359" s="69">
        <v>45.816299999999998</v>
      </c>
      <c r="R7359" s="52">
        <v>45.816299999999998</v>
      </c>
    </row>
    <row r="7360" spans="16:18">
      <c r="P7360" s="52">
        <v>11.584199999999999</v>
      </c>
      <c r="Q7360" s="69" t="s">
        <v>89</v>
      </c>
      <c r="R7360" s="52">
        <v>52.5961</v>
      </c>
    </row>
    <row r="7361" spans="16:18">
      <c r="P7361" s="52">
        <v>11.588800000000001</v>
      </c>
      <c r="Q7361" s="69" t="s">
        <v>89</v>
      </c>
      <c r="R7361" s="52">
        <v>87.067700000000002</v>
      </c>
    </row>
    <row r="7362" spans="16:18">
      <c r="P7362" s="52">
        <v>11.6088</v>
      </c>
      <c r="Q7362" s="69" t="s">
        <v>89</v>
      </c>
      <c r="R7362" s="52">
        <v>72.891499999999994</v>
      </c>
    </row>
    <row r="7363" spans="16:18">
      <c r="P7363" s="52">
        <v>11.627700000000001</v>
      </c>
      <c r="Q7363" s="69" t="s">
        <v>89</v>
      </c>
      <c r="R7363" s="52">
        <v>72.124600000000001</v>
      </c>
    </row>
    <row r="7364" spans="16:18">
      <c r="P7364" s="52">
        <v>11.631399999999999</v>
      </c>
      <c r="Q7364" s="69" t="s">
        <v>89</v>
      </c>
      <c r="R7364" s="52">
        <v>57.825200000000002</v>
      </c>
    </row>
    <row r="7365" spans="16:18">
      <c r="P7365" s="52">
        <v>11.640599999999999</v>
      </c>
      <c r="Q7365" s="69" t="s">
        <v>89</v>
      </c>
      <c r="R7365" s="52">
        <v>66.500200000000007</v>
      </c>
    </row>
    <row r="7366" spans="16:18">
      <c r="P7366" s="52">
        <v>11.649100000000001</v>
      </c>
      <c r="Q7366" s="69" t="s">
        <v>89</v>
      </c>
      <c r="R7366" s="52">
        <v>90.068100000000001</v>
      </c>
    </row>
    <row r="7367" spans="16:18">
      <c r="P7367" s="52">
        <v>11.679399999999999</v>
      </c>
      <c r="Q7367" s="69" t="s">
        <v>89</v>
      </c>
      <c r="R7367" s="52">
        <v>63.122900000000001</v>
      </c>
    </row>
    <row r="7368" spans="16:18">
      <c r="P7368" s="52">
        <v>11.6989</v>
      </c>
      <c r="Q7368" s="69" t="s">
        <v>89</v>
      </c>
      <c r="R7368" s="52">
        <v>70.122699999999995</v>
      </c>
    </row>
    <row r="7369" spans="16:18">
      <c r="P7369" s="52">
        <v>11.705500000000001</v>
      </c>
      <c r="Q7369" s="69" t="s">
        <v>89</v>
      </c>
      <c r="R7369" s="52">
        <v>88.731300000000005</v>
      </c>
    </row>
    <row r="7370" spans="16:18">
      <c r="P7370" s="52">
        <v>11.713699999999999</v>
      </c>
      <c r="Q7370" s="69">
        <v>79.129599999999996</v>
      </c>
      <c r="R7370" s="52">
        <v>79.129599999999996</v>
      </c>
    </row>
    <row r="7371" spans="16:18">
      <c r="P7371" s="52">
        <v>11.7279</v>
      </c>
      <c r="Q7371" s="69" t="s">
        <v>89</v>
      </c>
      <c r="R7371" s="52">
        <v>62.035699999999999</v>
      </c>
    </row>
    <row r="7372" spans="16:18">
      <c r="P7372" s="52">
        <v>11.7333</v>
      </c>
      <c r="Q7372" s="69" t="s">
        <v>89</v>
      </c>
      <c r="R7372" s="52">
        <v>79.482799999999997</v>
      </c>
    </row>
    <row r="7373" spans="16:18">
      <c r="P7373" s="52">
        <v>11.734299999999999</v>
      </c>
      <c r="Q7373" s="69" t="s">
        <v>89</v>
      </c>
      <c r="R7373" s="52">
        <v>72.255899999999997</v>
      </c>
    </row>
    <row r="7374" spans="16:18">
      <c r="P7374" s="52">
        <v>11.736599999999999</v>
      </c>
      <c r="Q7374" s="69">
        <v>52.890999999999998</v>
      </c>
      <c r="R7374" s="52">
        <v>52.890999999999998</v>
      </c>
    </row>
    <row r="7375" spans="16:18">
      <c r="P7375" s="52">
        <v>11.737299999999999</v>
      </c>
      <c r="Q7375" s="69" t="s">
        <v>89</v>
      </c>
      <c r="R7375" s="52">
        <v>43.731699999999996</v>
      </c>
    </row>
    <row r="7376" spans="16:18">
      <c r="P7376" s="52">
        <v>11.737500000000001</v>
      </c>
      <c r="Q7376" s="69" t="s">
        <v>89</v>
      </c>
      <c r="R7376" s="52">
        <v>67.500500000000002</v>
      </c>
    </row>
    <row r="7377" spans="16:18">
      <c r="P7377" s="52">
        <v>11.7529</v>
      </c>
      <c r="Q7377" s="69" t="s">
        <v>89</v>
      </c>
      <c r="R7377" s="52">
        <v>80.284899999999993</v>
      </c>
    </row>
    <row r="7378" spans="16:18">
      <c r="P7378" s="52">
        <v>11.761100000000001</v>
      </c>
      <c r="Q7378" s="69" t="s">
        <v>89</v>
      </c>
      <c r="R7378" s="52">
        <v>35.186599999999999</v>
      </c>
    </row>
    <row r="7379" spans="16:18">
      <c r="P7379" s="52">
        <v>11.762700000000001</v>
      </c>
      <c r="Q7379" s="69" t="s">
        <v>89</v>
      </c>
      <c r="R7379" s="52">
        <v>86.705600000000004</v>
      </c>
    </row>
    <row r="7380" spans="16:18">
      <c r="P7380" s="52">
        <v>11.7667</v>
      </c>
      <c r="Q7380" s="69" t="s">
        <v>89</v>
      </c>
      <c r="R7380" s="52">
        <v>66.653599999999997</v>
      </c>
    </row>
    <row r="7381" spans="16:18">
      <c r="P7381" s="52">
        <v>11.766999999999999</v>
      </c>
      <c r="Q7381" s="69" t="s">
        <v>89</v>
      </c>
      <c r="R7381" s="52">
        <v>88.371899999999997</v>
      </c>
    </row>
    <row r="7382" spans="16:18">
      <c r="P7382" s="52">
        <v>11.786099999999999</v>
      </c>
      <c r="Q7382" s="69" t="s">
        <v>89</v>
      </c>
      <c r="R7382" s="52">
        <v>95.151200000000003</v>
      </c>
    </row>
    <row r="7383" spans="16:18">
      <c r="P7383" s="52">
        <v>11.7987</v>
      </c>
      <c r="Q7383" s="69" t="s">
        <v>89</v>
      </c>
      <c r="R7383" s="52">
        <v>73.993300000000005</v>
      </c>
    </row>
    <row r="7384" spans="16:18">
      <c r="P7384" s="52">
        <v>11.804500000000001</v>
      </c>
      <c r="Q7384" s="69" t="s">
        <v>89</v>
      </c>
      <c r="R7384" s="52">
        <v>75.999700000000004</v>
      </c>
    </row>
    <row r="7385" spans="16:18">
      <c r="P7385" s="52">
        <v>11.834300000000001</v>
      </c>
      <c r="Q7385" s="69" t="s">
        <v>89</v>
      </c>
      <c r="R7385" s="52">
        <v>85.741900000000001</v>
      </c>
    </row>
    <row r="7386" spans="16:18">
      <c r="P7386" s="52">
        <v>11.8353</v>
      </c>
      <c r="Q7386" s="69" t="s">
        <v>89</v>
      </c>
      <c r="R7386" s="52">
        <v>71.596199999999996</v>
      </c>
    </row>
    <row r="7387" spans="16:18">
      <c r="P7387" s="52">
        <v>11.839600000000001</v>
      </c>
      <c r="Q7387" s="69">
        <v>51.027500000000003</v>
      </c>
      <c r="R7387" s="52">
        <v>51.027500000000003</v>
      </c>
    </row>
    <row r="7388" spans="16:18">
      <c r="P7388" s="52">
        <v>11.8506</v>
      </c>
      <c r="Q7388" s="69" t="s">
        <v>89</v>
      </c>
      <c r="R7388" s="52">
        <v>81.085999999999999</v>
      </c>
    </row>
    <row r="7389" spans="16:18">
      <c r="P7389" s="52">
        <v>11.851599999999999</v>
      </c>
      <c r="Q7389" s="69" t="s">
        <v>89</v>
      </c>
      <c r="R7389" s="52">
        <v>76.104900000000001</v>
      </c>
    </row>
    <row r="7390" spans="16:18">
      <c r="P7390" s="52">
        <v>11.8781</v>
      </c>
      <c r="Q7390" s="69">
        <v>55.758200000000002</v>
      </c>
      <c r="R7390" s="52">
        <v>55.758200000000002</v>
      </c>
    </row>
    <row r="7391" spans="16:18">
      <c r="P7391" s="52">
        <v>11.9062</v>
      </c>
      <c r="Q7391" s="69" t="s">
        <v>89</v>
      </c>
      <c r="R7391" s="52">
        <v>73.534599999999998</v>
      </c>
    </row>
    <row r="7392" spans="16:18">
      <c r="P7392" s="52">
        <v>11.913399999999999</v>
      </c>
      <c r="Q7392" s="69" t="s">
        <v>89</v>
      </c>
      <c r="R7392" s="52">
        <v>80.906400000000005</v>
      </c>
    </row>
    <row r="7393" spans="16:18">
      <c r="P7393" s="52">
        <v>11.922800000000001</v>
      </c>
      <c r="Q7393" s="69" t="s">
        <v>89</v>
      </c>
      <c r="R7393" s="52">
        <v>85.349299999999999</v>
      </c>
    </row>
    <row r="7394" spans="16:18">
      <c r="P7394" s="52">
        <v>11.926</v>
      </c>
      <c r="Q7394" s="69" t="s">
        <v>89</v>
      </c>
      <c r="R7394" s="52">
        <v>78.980400000000003</v>
      </c>
    </row>
    <row r="7395" spans="16:18">
      <c r="P7395" s="52">
        <v>11.9316</v>
      </c>
      <c r="Q7395" s="69" t="s">
        <v>89</v>
      </c>
      <c r="R7395" s="52">
        <v>67.541499999999999</v>
      </c>
    </row>
    <row r="7396" spans="16:18">
      <c r="P7396" s="52">
        <v>11.9359</v>
      </c>
      <c r="Q7396" s="69" t="s">
        <v>89</v>
      </c>
      <c r="R7396" s="52">
        <v>78.4101</v>
      </c>
    </row>
    <row r="7397" spans="16:18">
      <c r="P7397" s="52">
        <v>11.94</v>
      </c>
      <c r="Q7397" s="69">
        <v>43.788600000000002</v>
      </c>
      <c r="R7397" s="52">
        <v>43.788600000000002</v>
      </c>
    </row>
    <row r="7398" spans="16:18">
      <c r="P7398" s="52">
        <v>11.9529</v>
      </c>
      <c r="Q7398" s="69" t="s">
        <v>89</v>
      </c>
      <c r="R7398" s="52">
        <v>34.899799999999999</v>
      </c>
    </row>
    <row r="7399" spans="16:18">
      <c r="P7399" s="52">
        <v>11.9689</v>
      </c>
      <c r="Q7399" s="69" t="s">
        <v>89</v>
      </c>
      <c r="R7399" s="52">
        <v>90.185000000000002</v>
      </c>
    </row>
    <row r="7400" spans="16:18">
      <c r="P7400" s="52">
        <v>11.969099999999999</v>
      </c>
      <c r="Q7400" s="69" t="s">
        <v>89</v>
      </c>
      <c r="R7400" s="52">
        <v>81.4238</v>
      </c>
    </row>
    <row r="7401" spans="16:18">
      <c r="P7401" s="52">
        <v>11.9816</v>
      </c>
      <c r="Q7401" s="69" t="s">
        <v>89</v>
      </c>
      <c r="R7401" s="52">
        <v>71.354399999999998</v>
      </c>
    </row>
    <row r="7402" spans="16:18">
      <c r="P7402" s="52">
        <v>11.982200000000001</v>
      </c>
      <c r="Q7402" s="69" t="s">
        <v>89</v>
      </c>
      <c r="R7402" s="52">
        <v>77.841999999999999</v>
      </c>
    </row>
    <row r="7403" spans="16:18">
      <c r="P7403" s="52">
        <v>11.9923</v>
      </c>
      <c r="Q7403" s="69" t="s">
        <v>89</v>
      </c>
      <c r="R7403" s="52">
        <v>69.010999999999996</v>
      </c>
    </row>
    <row r="7404" spans="16:18">
      <c r="P7404" s="52">
        <v>11.993499999999999</v>
      </c>
      <c r="Q7404" s="69" t="s">
        <v>89</v>
      </c>
      <c r="R7404" s="52">
        <v>93.441999999999993</v>
      </c>
    </row>
    <row r="7405" spans="16:18">
      <c r="P7405" s="52">
        <v>11.993600000000001</v>
      </c>
      <c r="Q7405" s="69" t="s">
        <v>89</v>
      </c>
      <c r="R7405" s="52">
        <v>65.122699999999995</v>
      </c>
    </row>
    <row r="7406" spans="16:18">
      <c r="P7406" s="52">
        <v>11.998900000000001</v>
      </c>
      <c r="Q7406" s="69" t="s">
        <v>89</v>
      </c>
      <c r="R7406" s="52">
        <v>83.992400000000004</v>
      </c>
    </row>
    <row r="7407" spans="16:18">
      <c r="P7407" s="52">
        <v>12.028</v>
      </c>
      <c r="Q7407" s="69" t="s">
        <v>89</v>
      </c>
      <c r="R7407" s="52">
        <v>55.4955</v>
      </c>
    </row>
    <row r="7408" spans="16:18">
      <c r="P7408" s="52">
        <v>12.0623</v>
      </c>
      <c r="Q7408" s="69">
        <v>26.189900000000002</v>
      </c>
      <c r="R7408" s="52">
        <v>26.189900000000002</v>
      </c>
    </row>
    <row r="7409" spans="16:18">
      <c r="P7409" s="52">
        <v>12.0685</v>
      </c>
      <c r="Q7409" s="69" t="s">
        <v>89</v>
      </c>
      <c r="R7409" s="52">
        <v>66.308800000000005</v>
      </c>
    </row>
    <row r="7410" spans="16:18">
      <c r="P7410" s="52">
        <v>12.0815</v>
      </c>
      <c r="Q7410" s="69" t="s">
        <v>89</v>
      </c>
      <c r="R7410" s="52">
        <v>79.030799999999999</v>
      </c>
    </row>
    <row r="7411" spans="16:18">
      <c r="P7411" s="52">
        <v>12.084199999999999</v>
      </c>
      <c r="Q7411" s="69" t="s">
        <v>89</v>
      </c>
      <c r="R7411" s="52">
        <v>89.522000000000006</v>
      </c>
    </row>
    <row r="7412" spans="16:18">
      <c r="P7412" s="52">
        <v>12.087400000000001</v>
      </c>
      <c r="Q7412" s="69" t="s">
        <v>89</v>
      </c>
      <c r="R7412" s="52">
        <v>55.809399999999997</v>
      </c>
    </row>
    <row r="7413" spans="16:18">
      <c r="P7413" s="52">
        <v>12.125999999999999</v>
      </c>
      <c r="Q7413" s="69" t="s">
        <v>89</v>
      </c>
      <c r="R7413" s="52">
        <v>69.026499999999999</v>
      </c>
    </row>
    <row r="7414" spans="16:18">
      <c r="P7414" s="52">
        <v>12.150399999999999</v>
      </c>
      <c r="Q7414" s="69" t="s">
        <v>89</v>
      </c>
      <c r="R7414" s="52">
        <v>80.7363</v>
      </c>
    </row>
    <row r="7415" spans="16:18">
      <c r="P7415" s="52">
        <v>12.1759</v>
      </c>
      <c r="Q7415" s="69" t="s">
        <v>89</v>
      </c>
      <c r="R7415" s="52">
        <v>84.527600000000007</v>
      </c>
    </row>
    <row r="7416" spans="16:18">
      <c r="P7416" s="52">
        <v>12.184200000000001</v>
      </c>
      <c r="Q7416" s="69" t="s">
        <v>89</v>
      </c>
      <c r="R7416" s="52">
        <v>42.557699999999997</v>
      </c>
    </row>
    <row r="7417" spans="16:18">
      <c r="P7417" s="52">
        <v>12.1884</v>
      </c>
      <c r="Q7417" s="69" t="s">
        <v>89</v>
      </c>
      <c r="R7417" s="52">
        <v>82.949100000000001</v>
      </c>
    </row>
    <row r="7418" spans="16:18">
      <c r="P7418" s="52">
        <v>12.2004</v>
      </c>
      <c r="Q7418" s="69" t="s">
        <v>89</v>
      </c>
      <c r="R7418" s="52">
        <v>89.179400000000001</v>
      </c>
    </row>
    <row r="7419" spans="16:18">
      <c r="P7419" s="52">
        <v>12.226100000000001</v>
      </c>
      <c r="Q7419" s="69" t="s">
        <v>89</v>
      </c>
      <c r="R7419" s="52">
        <v>72.943200000000004</v>
      </c>
    </row>
    <row r="7420" spans="16:18">
      <c r="P7420" s="52">
        <v>12.2288</v>
      </c>
      <c r="Q7420" s="69" t="s">
        <v>89</v>
      </c>
      <c r="R7420" s="52">
        <v>80.575500000000005</v>
      </c>
    </row>
    <row r="7421" spans="16:18">
      <c r="P7421" s="52">
        <v>12.230499999999999</v>
      </c>
      <c r="Q7421" s="69" t="s">
        <v>89</v>
      </c>
      <c r="R7421" s="52">
        <v>74.051400000000001</v>
      </c>
    </row>
    <row r="7422" spans="16:18">
      <c r="P7422" s="52">
        <v>12.234299999999999</v>
      </c>
      <c r="Q7422" s="69">
        <v>62.163200000000003</v>
      </c>
      <c r="R7422" s="52">
        <v>62.163200000000003</v>
      </c>
    </row>
    <row r="7423" spans="16:18">
      <c r="P7423" s="52">
        <v>12.2403</v>
      </c>
      <c r="Q7423" s="69" t="s">
        <v>89</v>
      </c>
      <c r="R7423" s="52">
        <v>81.843999999999994</v>
      </c>
    </row>
    <row r="7424" spans="16:18">
      <c r="P7424" s="52">
        <v>12.268599999999999</v>
      </c>
      <c r="Q7424" s="69" t="s">
        <v>89</v>
      </c>
      <c r="R7424" s="52">
        <v>79.405799999999999</v>
      </c>
    </row>
    <row r="7425" spans="16:18">
      <c r="P7425" s="52">
        <v>12.308</v>
      </c>
      <c r="Q7425" s="69" t="s">
        <v>89</v>
      </c>
      <c r="R7425" s="52">
        <v>70.318899999999999</v>
      </c>
    </row>
    <row r="7426" spans="16:18">
      <c r="P7426" s="52">
        <v>12.327400000000001</v>
      </c>
      <c r="Q7426" s="69" t="s">
        <v>89</v>
      </c>
      <c r="R7426" s="52">
        <v>26.933199999999999</v>
      </c>
    </row>
    <row r="7427" spans="16:18">
      <c r="P7427" s="52">
        <v>12.3408</v>
      </c>
      <c r="Q7427" s="69" t="s">
        <v>89</v>
      </c>
      <c r="R7427" s="52">
        <v>77.775199999999998</v>
      </c>
    </row>
    <row r="7428" spans="16:18">
      <c r="P7428" s="52">
        <v>12.360799999999999</v>
      </c>
      <c r="Q7428" s="69" t="s">
        <v>89</v>
      </c>
      <c r="R7428" s="52">
        <v>86.094899999999996</v>
      </c>
    </row>
    <row r="7429" spans="16:18">
      <c r="P7429" s="52">
        <v>12.370200000000001</v>
      </c>
      <c r="Q7429" s="69" t="s">
        <v>89</v>
      </c>
      <c r="R7429" s="52">
        <v>77.951999999999998</v>
      </c>
    </row>
    <row r="7430" spans="16:18">
      <c r="P7430" s="52">
        <v>12.3863</v>
      </c>
      <c r="Q7430" s="69" t="s">
        <v>89</v>
      </c>
      <c r="R7430" s="52">
        <v>27.862300000000001</v>
      </c>
    </row>
    <row r="7431" spans="16:18">
      <c r="P7431" s="52">
        <v>12.3864</v>
      </c>
      <c r="Q7431" s="69" t="s">
        <v>89</v>
      </c>
      <c r="R7431" s="52">
        <v>69.429100000000005</v>
      </c>
    </row>
    <row r="7432" spans="16:18">
      <c r="P7432" s="52">
        <v>12.401300000000001</v>
      </c>
      <c r="Q7432" s="69" t="s">
        <v>89</v>
      </c>
      <c r="R7432" s="52">
        <v>77.056600000000003</v>
      </c>
    </row>
    <row r="7433" spans="16:18">
      <c r="P7433" s="52">
        <v>12.4114</v>
      </c>
      <c r="Q7433" s="69" t="s">
        <v>89</v>
      </c>
      <c r="R7433" s="52">
        <v>95.109499999999997</v>
      </c>
    </row>
    <row r="7434" spans="16:18">
      <c r="P7434" s="52">
        <v>12.442</v>
      </c>
      <c r="Q7434" s="69" t="s">
        <v>89</v>
      </c>
      <c r="R7434" s="52">
        <v>88.6417</v>
      </c>
    </row>
    <row r="7435" spans="16:18">
      <c r="P7435" s="52">
        <v>12.476900000000001</v>
      </c>
      <c r="Q7435" s="69" t="s">
        <v>89</v>
      </c>
      <c r="R7435" s="52">
        <v>81.479699999999994</v>
      </c>
    </row>
    <row r="7436" spans="16:18">
      <c r="P7436" s="52">
        <v>12.522399999999999</v>
      </c>
      <c r="Q7436" s="69" t="s">
        <v>89</v>
      </c>
      <c r="R7436" s="52">
        <v>77.043800000000005</v>
      </c>
    </row>
    <row r="7437" spans="16:18">
      <c r="P7437" s="52">
        <v>12.5794</v>
      </c>
      <c r="Q7437" s="69" t="s">
        <v>89</v>
      </c>
      <c r="R7437" s="52">
        <v>72.775599999999997</v>
      </c>
    </row>
    <row r="7438" spans="16:18">
      <c r="P7438" s="52">
        <v>12.5982</v>
      </c>
      <c r="Q7438" s="69" t="s">
        <v>89</v>
      </c>
      <c r="R7438" s="52">
        <v>72.652600000000007</v>
      </c>
    </row>
    <row r="7439" spans="16:18">
      <c r="P7439" s="52">
        <v>12.662000000000001</v>
      </c>
      <c r="Q7439" s="69" t="s">
        <v>89</v>
      </c>
      <c r="R7439" s="52">
        <v>71.0749</v>
      </c>
    </row>
    <row r="7440" spans="16:18">
      <c r="P7440" s="52">
        <v>12.7151</v>
      </c>
      <c r="Q7440" s="69" t="s">
        <v>89</v>
      </c>
      <c r="R7440" s="52">
        <v>73.933999999999997</v>
      </c>
    </row>
    <row r="7441" spans="16:18">
      <c r="P7441" s="52">
        <v>12.728300000000001</v>
      </c>
      <c r="Q7441" s="69" t="s">
        <v>89</v>
      </c>
      <c r="R7441" s="52">
        <v>53.897599999999997</v>
      </c>
    </row>
    <row r="7442" spans="16:18">
      <c r="P7442" s="52">
        <v>12.7361</v>
      </c>
      <c r="Q7442" s="69" t="s">
        <v>89</v>
      </c>
      <c r="R7442" s="52">
        <v>91.910499999999999</v>
      </c>
    </row>
    <row r="7443" spans="16:18">
      <c r="P7443" s="52">
        <v>12.7737</v>
      </c>
      <c r="Q7443" s="69" t="s">
        <v>89</v>
      </c>
      <c r="R7443" s="52">
        <v>72.337500000000006</v>
      </c>
    </row>
    <row r="7444" spans="16:18">
      <c r="P7444" s="52">
        <v>12.847200000000001</v>
      </c>
      <c r="Q7444" s="69" t="s">
        <v>89</v>
      </c>
      <c r="R7444" s="52">
        <v>85.903800000000004</v>
      </c>
    </row>
    <row r="7445" spans="16:18">
      <c r="P7445" s="52">
        <v>12.857799999999999</v>
      </c>
      <c r="Q7445" s="69">
        <v>16.288499999999999</v>
      </c>
      <c r="R7445" s="52">
        <v>16.288499999999999</v>
      </c>
    </row>
    <row r="7446" spans="16:18">
      <c r="P7446" s="52">
        <v>12.867000000000001</v>
      </c>
      <c r="Q7446" s="69" t="s">
        <v>89</v>
      </c>
      <c r="R7446" s="52">
        <v>84.457700000000003</v>
      </c>
    </row>
    <row r="7447" spans="16:18">
      <c r="P7447" s="52">
        <v>13.0061</v>
      </c>
      <c r="Q7447" s="69" t="s">
        <v>89</v>
      </c>
      <c r="R7447" s="52">
        <v>93.703100000000006</v>
      </c>
    </row>
    <row r="7448" spans="16:18">
      <c r="P7448" s="52">
        <v>13.100300000000001</v>
      </c>
      <c r="Q7448" s="69" t="s">
        <v>89</v>
      </c>
      <c r="R7448" s="52">
        <v>80.480199999999996</v>
      </c>
    </row>
    <row r="7449" spans="16:18">
      <c r="P7449" s="52">
        <v>13.164899999999999</v>
      </c>
      <c r="Q7449" s="69" t="s">
        <v>89</v>
      </c>
      <c r="R7449" s="52">
        <v>32.892699999999998</v>
      </c>
    </row>
    <row r="7450" spans="16:18">
      <c r="P7450" s="52">
        <v>13.174799999999999</v>
      </c>
      <c r="Q7450" s="69" t="s">
        <v>89</v>
      </c>
      <c r="R7450" s="52">
        <v>74.024000000000001</v>
      </c>
    </row>
    <row r="7451" spans="16:18">
      <c r="P7451" s="52">
        <v>13.3949</v>
      </c>
      <c r="Q7451" s="69" t="s">
        <v>89</v>
      </c>
      <c r="R7451" s="52">
        <v>62.000799999999998</v>
      </c>
    </row>
    <row r="7452" spans="16:18">
      <c r="P7452" s="52">
        <v>13.413399999999999</v>
      </c>
      <c r="Q7452" s="69" t="s">
        <v>89</v>
      </c>
      <c r="R7452" s="52">
        <v>62.910899999999998</v>
      </c>
    </row>
    <row r="7453" spans="16:18">
      <c r="P7453" s="52">
        <v>13.4558</v>
      </c>
      <c r="Q7453" s="69" t="s">
        <v>89</v>
      </c>
      <c r="R7453" s="52">
        <v>82.133499999999998</v>
      </c>
    </row>
    <row r="7454" spans="16:18">
      <c r="P7454" s="52">
        <v>13.8841</v>
      </c>
      <c r="Q7454" s="69" t="s">
        <v>89</v>
      </c>
      <c r="R7454" s="52">
        <v>76.438699999999997</v>
      </c>
    </row>
    <row r="7455" spans="16:18">
      <c r="P7455" s="52">
        <v>14.2494</v>
      </c>
      <c r="Q7455" s="69" t="s">
        <v>89</v>
      </c>
      <c r="R7455" s="52">
        <v>93.561199999999999</v>
      </c>
    </row>
    <row r="7456" spans="16:18">
      <c r="P7456" s="52">
        <v>14.3066</v>
      </c>
      <c r="Q7456" s="69" t="s">
        <v>89</v>
      </c>
      <c r="R7456" s="52">
        <v>86.914299999999997</v>
      </c>
    </row>
    <row r="7457" spans="16:18">
      <c r="P7457" s="52">
        <v>14.4392</v>
      </c>
      <c r="Q7457" s="69">
        <v>44.344499999999996</v>
      </c>
      <c r="R7457" s="52">
        <v>44.344499999999996</v>
      </c>
    </row>
    <row r="7458" spans="16:18">
      <c r="P7458" s="52">
        <v>11.465</v>
      </c>
      <c r="Q7458" s="69" t="s">
        <v>89</v>
      </c>
      <c r="R7458" s="52">
        <v>50.838799999999999</v>
      </c>
    </row>
    <row r="7459" spans="16:18">
      <c r="P7459" s="52">
        <v>11.4739</v>
      </c>
      <c r="Q7459" s="69" t="s">
        <v>89</v>
      </c>
      <c r="R7459" s="52">
        <v>57.0349</v>
      </c>
    </row>
    <row r="7460" spans="16:18">
      <c r="P7460" s="52">
        <v>11.4861</v>
      </c>
      <c r="Q7460" s="69" t="s">
        <v>89</v>
      </c>
      <c r="R7460" s="52">
        <v>75.859300000000005</v>
      </c>
    </row>
    <row r="7461" spans="16:18">
      <c r="P7461" s="52">
        <v>11.5055</v>
      </c>
      <c r="Q7461" s="69" t="s">
        <v>89</v>
      </c>
      <c r="R7461" s="52">
        <v>74.584599999999995</v>
      </c>
    </row>
    <row r="7462" spans="16:18">
      <c r="P7462" s="52">
        <v>11.5061</v>
      </c>
      <c r="Q7462" s="69" t="s">
        <v>89</v>
      </c>
      <c r="R7462" s="52">
        <v>69.122299999999996</v>
      </c>
    </row>
    <row r="7463" spans="16:18">
      <c r="P7463" s="52">
        <v>11.506600000000001</v>
      </c>
      <c r="Q7463" s="69" t="s">
        <v>89</v>
      </c>
      <c r="R7463" s="52">
        <v>44.008400000000002</v>
      </c>
    </row>
    <row r="7464" spans="16:18">
      <c r="P7464" s="52">
        <v>11.51</v>
      </c>
      <c r="Q7464" s="69" t="s">
        <v>89</v>
      </c>
      <c r="R7464" s="52">
        <v>69.367699999999999</v>
      </c>
    </row>
    <row r="7465" spans="16:18">
      <c r="P7465" s="52">
        <v>11.516999999999999</v>
      </c>
      <c r="Q7465" s="69" t="s">
        <v>89</v>
      </c>
      <c r="R7465" s="52">
        <v>61.449399999999997</v>
      </c>
    </row>
    <row r="7466" spans="16:18">
      <c r="P7466" s="52">
        <v>11.521100000000001</v>
      </c>
      <c r="Q7466" s="69" t="s">
        <v>89</v>
      </c>
      <c r="R7466" s="52">
        <v>92.199600000000004</v>
      </c>
    </row>
    <row r="7467" spans="16:18">
      <c r="P7467" s="52">
        <v>11.5335</v>
      </c>
      <c r="Q7467" s="69" t="s">
        <v>89</v>
      </c>
      <c r="R7467" s="52">
        <v>94.354900000000001</v>
      </c>
    </row>
    <row r="7468" spans="16:18">
      <c r="P7468" s="52">
        <v>11.5375</v>
      </c>
      <c r="Q7468" s="69" t="s">
        <v>89</v>
      </c>
      <c r="R7468" s="52">
        <v>55.798200000000001</v>
      </c>
    </row>
    <row r="7469" spans="16:18">
      <c r="P7469" s="52">
        <v>11.540100000000001</v>
      </c>
      <c r="Q7469" s="69" t="s">
        <v>89</v>
      </c>
      <c r="R7469" s="52">
        <v>52.451900000000002</v>
      </c>
    </row>
    <row r="7470" spans="16:18">
      <c r="P7470" s="52">
        <v>11.542</v>
      </c>
      <c r="Q7470" s="69" t="s">
        <v>89</v>
      </c>
      <c r="R7470" s="52">
        <v>91.615399999999994</v>
      </c>
    </row>
    <row r="7471" spans="16:18">
      <c r="P7471" s="52">
        <v>11.560700000000001</v>
      </c>
      <c r="Q7471" s="69" t="s">
        <v>89</v>
      </c>
      <c r="R7471" s="52">
        <v>84.373400000000004</v>
      </c>
    </row>
    <row r="7472" spans="16:18">
      <c r="P7472" s="52">
        <v>11.5663</v>
      </c>
      <c r="Q7472" s="69" t="s">
        <v>89</v>
      </c>
      <c r="R7472" s="52">
        <v>80.769000000000005</v>
      </c>
    </row>
    <row r="7473" spans="16:18">
      <c r="P7473" s="52">
        <v>11.568300000000001</v>
      </c>
      <c r="Q7473" s="69" t="s">
        <v>89</v>
      </c>
      <c r="R7473" s="52">
        <v>45.816299999999998</v>
      </c>
    </row>
    <row r="7474" spans="16:18">
      <c r="P7474" s="52">
        <v>11.584199999999999</v>
      </c>
      <c r="Q7474" s="69" t="s">
        <v>89</v>
      </c>
      <c r="R7474" s="52">
        <v>52.5961</v>
      </c>
    </row>
    <row r="7475" spans="16:18">
      <c r="P7475" s="52">
        <v>11.588800000000001</v>
      </c>
      <c r="Q7475" s="69" t="s">
        <v>89</v>
      </c>
      <c r="R7475" s="52">
        <v>87.067700000000002</v>
      </c>
    </row>
    <row r="7476" spans="16:18">
      <c r="P7476" s="52">
        <v>11.6088</v>
      </c>
      <c r="Q7476" s="69" t="s">
        <v>89</v>
      </c>
      <c r="R7476" s="52">
        <v>72.891499999999994</v>
      </c>
    </row>
    <row r="7477" spans="16:18">
      <c r="P7477" s="52">
        <v>11.627700000000001</v>
      </c>
      <c r="Q7477" s="69" t="s">
        <v>89</v>
      </c>
      <c r="R7477" s="52">
        <v>72.124600000000001</v>
      </c>
    </row>
    <row r="7478" spans="16:18">
      <c r="P7478" s="52">
        <v>11.631399999999999</v>
      </c>
      <c r="Q7478" s="69" t="s">
        <v>89</v>
      </c>
      <c r="R7478" s="52">
        <v>57.825200000000002</v>
      </c>
    </row>
    <row r="7479" spans="16:18">
      <c r="P7479" s="52">
        <v>11.640599999999999</v>
      </c>
      <c r="Q7479" s="69" t="s">
        <v>89</v>
      </c>
      <c r="R7479" s="52">
        <v>66.500200000000007</v>
      </c>
    </row>
    <row r="7480" spans="16:18">
      <c r="P7480" s="52">
        <v>11.649100000000001</v>
      </c>
      <c r="Q7480" s="69" t="s">
        <v>89</v>
      </c>
      <c r="R7480" s="52">
        <v>90.068100000000001</v>
      </c>
    </row>
    <row r="7481" spans="16:18">
      <c r="P7481" s="52">
        <v>11.679399999999999</v>
      </c>
      <c r="Q7481" s="69" t="s">
        <v>89</v>
      </c>
      <c r="R7481" s="52">
        <v>63.122900000000001</v>
      </c>
    </row>
    <row r="7482" spans="16:18">
      <c r="P7482" s="52">
        <v>11.6989</v>
      </c>
      <c r="Q7482" s="69" t="s">
        <v>89</v>
      </c>
      <c r="R7482" s="52">
        <v>70.122699999999995</v>
      </c>
    </row>
    <row r="7483" spans="16:18">
      <c r="P7483" s="52">
        <v>11.705500000000001</v>
      </c>
      <c r="Q7483" s="69" t="s">
        <v>89</v>
      </c>
      <c r="R7483" s="52">
        <v>88.731300000000005</v>
      </c>
    </row>
    <row r="7484" spans="16:18">
      <c r="P7484" s="52">
        <v>11.713699999999999</v>
      </c>
      <c r="Q7484" s="69" t="s">
        <v>89</v>
      </c>
      <c r="R7484" s="52">
        <v>79.129599999999996</v>
      </c>
    </row>
    <row r="7485" spans="16:18">
      <c r="P7485" s="52">
        <v>11.7279</v>
      </c>
      <c r="Q7485" s="69" t="s">
        <v>89</v>
      </c>
      <c r="R7485" s="52">
        <v>62.035699999999999</v>
      </c>
    </row>
    <row r="7486" spans="16:18">
      <c r="P7486" s="52">
        <v>11.7333</v>
      </c>
      <c r="Q7486" s="69" t="s">
        <v>89</v>
      </c>
      <c r="R7486" s="52">
        <v>79.482799999999997</v>
      </c>
    </row>
    <row r="7487" spans="16:18">
      <c r="P7487" s="52">
        <v>11.734299999999999</v>
      </c>
      <c r="Q7487" s="69" t="s">
        <v>89</v>
      </c>
      <c r="R7487" s="52">
        <v>72.255899999999997</v>
      </c>
    </row>
    <row r="7488" spans="16:18">
      <c r="P7488" s="52">
        <v>11.736599999999999</v>
      </c>
      <c r="Q7488" s="69" t="s">
        <v>89</v>
      </c>
      <c r="R7488" s="52">
        <v>52.890999999999998</v>
      </c>
    </row>
    <row r="7489" spans="16:18">
      <c r="P7489" s="52">
        <v>11.737299999999999</v>
      </c>
      <c r="Q7489" s="69" t="s">
        <v>89</v>
      </c>
      <c r="R7489" s="52">
        <v>43.731699999999996</v>
      </c>
    </row>
    <row r="7490" spans="16:18">
      <c r="P7490" s="52">
        <v>11.737500000000001</v>
      </c>
      <c r="Q7490" s="69" t="s">
        <v>89</v>
      </c>
      <c r="R7490" s="52">
        <v>67.500500000000002</v>
      </c>
    </row>
    <row r="7491" spans="16:18">
      <c r="P7491" s="52">
        <v>11.7529</v>
      </c>
      <c r="Q7491" s="69" t="s">
        <v>89</v>
      </c>
      <c r="R7491" s="52">
        <v>80.284899999999993</v>
      </c>
    </row>
    <row r="7492" spans="16:18">
      <c r="P7492" s="52">
        <v>11.761100000000001</v>
      </c>
      <c r="Q7492" s="69" t="s">
        <v>89</v>
      </c>
      <c r="R7492" s="52">
        <v>35.186599999999999</v>
      </c>
    </row>
    <row r="7493" spans="16:18">
      <c r="P7493" s="52">
        <v>11.762700000000001</v>
      </c>
      <c r="Q7493" s="69" t="s">
        <v>89</v>
      </c>
      <c r="R7493" s="52">
        <v>86.705600000000004</v>
      </c>
    </row>
    <row r="7494" spans="16:18">
      <c r="P7494" s="52">
        <v>11.7667</v>
      </c>
      <c r="Q7494" s="69" t="s">
        <v>89</v>
      </c>
      <c r="R7494" s="52">
        <v>66.653599999999997</v>
      </c>
    </row>
    <row r="7495" spans="16:18">
      <c r="P7495" s="52">
        <v>11.766999999999999</v>
      </c>
      <c r="Q7495" s="69" t="s">
        <v>89</v>
      </c>
      <c r="R7495" s="52">
        <v>88.371899999999997</v>
      </c>
    </row>
    <row r="7496" spans="16:18">
      <c r="P7496" s="52">
        <v>11.786099999999999</v>
      </c>
      <c r="Q7496" s="69" t="s">
        <v>89</v>
      </c>
      <c r="R7496" s="52">
        <v>95.151200000000003</v>
      </c>
    </row>
    <row r="7497" spans="16:18">
      <c r="P7497" s="52">
        <v>11.7987</v>
      </c>
      <c r="Q7497" s="69" t="s">
        <v>89</v>
      </c>
      <c r="R7497" s="52">
        <v>73.993300000000005</v>
      </c>
    </row>
    <row r="7498" spans="16:18">
      <c r="P7498" s="52">
        <v>11.804500000000001</v>
      </c>
      <c r="Q7498" s="69" t="s">
        <v>89</v>
      </c>
      <c r="R7498" s="52">
        <v>75.999700000000004</v>
      </c>
    </row>
    <row r="7499" spans="16:18">
      <c r="P7499" s="52">
        <v>11.834300000000001</v>
      </c>
      <c r="Q7499" s="69" t="s">
        <v>89</v>
      </c>
      <c r="R7499" s="52">
        <v>85.741900000000001</v>
      </c>
    </row>
    <row r="7500" spans="16:18">
      <c r="P7500" s="52">
        <v>11.8353</v>
      </c>
      <c r="Q7500" s="69" t="s">
        <v>89</v>
      </c>
      <c r="R7500" s="52">
        <v>71.596199999999996</v>
      </c>
    </row>
    <row r="7501" spans="16:18">
      <c r="P7501" s="52">
        <v>11.839600000000001</v>
      </c>
      <c r="Q7501" s="69" t="s">
        <v>89</v>
      </c>
      <c r="R7501" s="52">
        <v>51.027500000000003</v>
      </c>
    </row>
    <row r="7502" spans="16:18">
      <c r="P7502" s="52">
        <v>11.8506</v>
      </c>
      <c r="Q7502" s="69" t="s">
        <v>89</v>
      </c>
      <c r="R7502" s="52">
        <v>81.085999999999999</v>
      </c>
    </row>
    <row r="7503" spans="16:18">
      <c r="P7503" s="52">
        <v>11.851599999999999</v>
      </c>
      <c r="Q7503" s="69" t="s">
        <v>89</v>
      </c>
      <c r="R7503" s="52">
        <v>76.104900000000001</v>
      </c>
    </row>
    <row r="7504" spans="16:18">
      <c r="P7504" s="52">
        <v>11.8781</v>
      </c>
      <c r="Q7504" s="69" t="s">
        <v>89</v>
      </c>
      <c r="R7504" s="52">
        <v>55.758200000000002</v>
      </c>
    </row>
    <row r="7505" spans="16:18">
      <c r="P7505" s="52">
        <v>11.9062</v>
      </c>
      <c r="Q7505" s="69" t="s">
        <v>89</v>
      </c>
      <c r="R7505" s="52">
        <v>73.534599999999998</v>
      </c>
    </row>
    <row r="7506" spans="16:18">
      <c r="P7506" s="52">
        <v>11.913399999999999</v>
      </c>
      <c r="Q7506" s="69" t="s">
        <v>89</v>
      </c>
      <c r="R7506" s="52">
        <v>80.906400000000005</v>
      </c>
    </row>
    <row r="7507" spans="16:18">
      <c r="P7507" s="52">
        <v>11.922800000000001</v>
      </c>
      <c r="Q7507" s="69" t="s">
        <v>89</v>
      </c>
      <c r="R7507" s="52">
        <v>85.349299999999999</v>
      </c>
    </row>
    <row r="7508" spans="16:18">
      <c r="P7508" s="52">
        <v>11.926</v>
      </c>
      <c r="Q7508" s="69" t="s">
        <v>89</v>
      </c>
      <c r="R7508" s="52">
        <v>78.980400000000003</v>
      </c>
    </row>
    <row r="7509" spans="16:18">
      <c r="P7509" s="52">
        <v>11.9316</v>
      </c>
      <c r="Q7509" s="69" t="s">
        <v>89</v>
      </c>
      <c r="R7509" s="52">
        <v>67.541499999999999</v>
      </c>
    </row>
    <row r="7510" spans="16:18">
      <c r="P7510" s="52">
        <v>11.9359</v>
      </c>
      <c r="Q7510" s="69" t="s">
        <v>89</v>
      </c>
      <c r="R7510" s="52">
        <v>78.4101</v>
      </c>
    </row>
    <row r="7511" spans="16:18">
      <c r="P7511" s="52">
        <v>11.94</v>
      </c>
      <c r="Q7511" s="69" t="s">
        <v>89</v>
      </c>
      <c r="R7511" s="52">
        <v>43.788600000000002</v>
      </c>
    </row>
    <row r="7512" spans="16:18">
      <c r="P7512" s="52">
        <v>11.9529</v>
      </c>
      <c r="Q7512" s="69" t="s">
        <v>89</v>
      </c>
      <c r="R7512" s="52">
        <v>34.899799999999999</v>
      </c>
    </row>
    <row r="7513" spans="16:18">
      <c r="P7513" s="52">
        <v>11.9689</v>
      </c>
      <c r="Q7513" s="69" t="s">
        <v>89</v>
      </c>
      <c r="R7513" s="52">
        <v>90.185000000000002</v>
      </c>
    </row>
    <row r="7514" spans="16:18">
      <c r="P7514" s="52">
        <v>11.969099999999999</v>
      </c>
      <c r="Q7514" s="69" t="s">
        <v>89</v>
      </c>
      <c r="R7514" s="52">
        <v>81.4238</v>
      </c>
    </row>
    <row r="7515" spans="16:18">
      <c r="P7515" s="52">
        <v>11.9816</v>
      </c>
      <c r="Q7515" s="69" t="s">
        <v>89</v>
      </c>
      <c r="R7515" s="52">
        <v>71.354399999999998</v>
      </c>
    </row>
    <row r="7516" spans="16:18">
      <c r="P7516" s="52">
        <v>11.982200000000001</v>
      </c>
      <c r="Q7516" s="69" t="s">
        <v>89</v>
      </c>
      <c r="R7516" s="52">
        <v>77.841999999999999</v>
      </c>
    </row>
    <row r="7517" spans="16:18">
      <c r="P7517" s="52">
        <v>11.9923</v>
      </c>
      <c r="Q7517" s="69" t="s">
        <v>89</v>
      </c>
      <c r="R7517" s="52">
        <v>69.010999999999996</v>
      </c>
    </row>
    <row r="7518" spans="16:18">
      <c r="P7518" s="52">
        <v>11.993499999999999</v>
      </c>
      <c r="Q7518" s="69" t="s">
        <v>89</v>
      </c>
      <c r="R7518" s="52">
        <v>93.441999999999993</v>
      </c>
    </row>
    <row r="7519" spans="16:18">
      <c r="P7519" s="52">
        <v>11.993600000000001</v>
      </c>
      <c r="Q7519" s="69" t="s">
        <v>89</v>
      </c>
      <c r="R7519" s="52">
        <v>65.122699999999995</v>
      </c>
    </row>
    <row r="7520" spans="16:18">
      <c r="P7520" s="52">
        <v>11.998900000000001</v>
      </c>
      <c r="Q7520" s="69" t="s">
        <v>89</v>
      </c>
      <c r="R7520" s="52">
        <v>83.992400000000004</v>
      </c>
    </row>
    <row r="7521" spans="16:18">
      <c r="P7521" s="52">
        <v>12.028</v>
      </c>
      <c r="Q7521" s="69" t="s">
        <v>89</v>
      </c>
      <c r="R7521" s="52">
        <v>55.4955</v>
      </c>
    </row>
    <row r="7522" spans="16:18">
      <c r="P7522" s="52">
        <v>12.0623</v>
      </c>
      <c r="Q7522" s="69" t="s">
        <v>89</v>
      </c>
      <c r="R7522" s="52">
        <v>26.189900000000002</v>
      </c>
    </row>
    <row r="7523" spans="16:18">
      <c r="P7523" s="52">
        <v>12.0685</v>
      </c>
      <c r="Q7523" s="69" t="s">
        <v>89</v>
      </c>
      <c r="R7523" s="52">
        <v>66.308800000000005</v>
      </c>
    </row>
    <row r="7524" spans="16:18">
      <c r="P7524" s="52">
        <v>12.0815</v>
      </c>
      <c r="Q7524" s="69" t="s">
        <v>89</v>
      </c>
      <c r="R7524" s="52">
        <v>79.030799999999999</v>
      </c>
    </row>
    <row r="7525" spans="16:18">
      <c r="P7525" s="52">
        <v>12.084199999999999</v>
      </c>
      <c r="Q7525" s="69" t="s">
        <v>89</v>
      </c>
      <c r="R7525" s="52">
        <v>89.522000000000006</v>
      </c>
    </row>
    <row r="7526" spans="16:18">
      <c r="P7526" s="52">
        <v>12.087400000000001</v>
      </c>
      <c r="Q7526" s="69" t="s">
        <v>89</v>
      </c>
      <c r="R7526" s="52">
        <v>55.809399999999997</v>
      </c>
    </row>
    <row r="7527" spans="16:18">
      <c r="P7527" s="52">
        <v>12.125999999999999</v>
      </c>
      <c r="Q7527" s="69" t="s">
        <v>89</v>
      </c>
      <c r="R7527" s="52">
        <v>69.026499999999999</v>
      </c>
    </row>
    <row r="7528" spans="16:18">
      <c r="P7528" s="52">
        <v>12.150399999999999</v>
      </c>
      <c r="Q7528" s="69" t="s">
        <v>89</v>
      </c>
      <c r="R7528" s="52">
        <v>80.7363</v>
      </c>
    </row>
    <row r="7529" spans="16:18">
      <c r="P7529" s="52">
        <v>12.1759</v>
      </c>
      <c r="Q7529" s="69" t="s">
        <v>89</v>
      </c>
      <c r="R7529" s="52">
        <v>84.527600000000007</v>
      </c>
    </row>
    <row r="7530" spans="16:18">
      <c r="P7530" s="52">
        <v>12.184200000000001</v>
      </c>
      <c r="Q7530" s="69" t="s">
        <v>89</v>
      </c>
      <c r="R7530" s="52">
        <v>42.557699999999997</v>
      </c>
    </row>
    <row r="7531" spans="16:18">
      <c r="P7531" s="52">
        <v>12.1884</v>
      </c>
      <c r="Q7531" s="69" t="s">
        <v>89</v>
      </c>
      <c r="R7531" s="52">
        <v>82.949100000000001</v>
      </c>
    </row>
    <row r="7532" spans="16:18">
      <c r="P7532" s="52">
        <v>12.2004</v>
      </c>
      <c r="Q7532" s="69" t="s">
        <v>89</v>
      </c>
      <c r="R7532" s="52">
        <v>89.179400000000001</v>
      </c>
    </row>
    <row r="7533" spans="16:18">
      <c r="P7533" s="52">
        <v>12.226100000000001</v>
      </c>
      <c r="Q7533" s="69" t="s">
        <v>89</v>
      </c>
      <c r="R7533" s="52">
        <v>72.943200000000004</v>
      </c>
    </row>
    <row r="7534" spans="16:18">
      <c r="P7534" s="52">
        <v>12.2288</v>
      </c>
      <c r="Q7534" s="69" t="s">
        <v>89</v>
      </c>
      <c r="R7534" s="52">
        <v>80.575500000000005</v>
      </c>
    </row>
    <row r="7535" spans="16:18">
      <c r="P7535" s="52">
        <v>12.230499999999999</v>
      </c>
      <c r="Q7535" s="69" t="s">
        <v>89</v>
      </c>
      <c r="R7535" s="52">
        <v>74.051400000000001</v>
      </c>
    </row>
    <row r="7536" spans="16:18">
      <c r="P7536" s="52">
        <v>12.234299999999999</v>
      </c>
      <c r="Q7536" s="69" t="s">
        <v>89</v>
      </c>
      <c r="R7536" s="52">
        <v>62.163200000000003</v>
      </c>
    </row>
    <row r="7537" spans="16:18">
      <c r="P7537" s="52">
        <v>12.2403</v>
      </c>
      <c r="Q7537" s="69" t="s">
        <v>89</v>
      </c>
      <c r="R7537" s="52">
        <v>81.843999999999994</v>
      </c>
    </row>
    <row r="7538" spans="16:18">
      <c r="P7538" s="52">
        <v>12.268599999999999</v>
      </c>
      <c r="Q7538" s="69" t="s">
        <v>89</v>
      </c>
      <c r="R7538" s="52">
        <v>79.405799999999999</v>
      </c>
    </row>
    <row r="7539" spans="16:18">
      <c r="P7539" s="52">
        <v>12.308</v>
      </c>
      <c r="Q7539" s="69" t="s">
        <v>89</v>
      </c>
      <c r="R7539" s="52">
        <v>70.318899999999999</v>
      </c>
    </row>
    <row r="7540" spans="16:18">
      <c r="P7540" s="52">
        <v>12.327400000000001</v>
      </c>
      <c r="Q7540" s="69" t="s">
        <v>89</v>
      </c>
      <c r="R7540" s="52">
        <v>26.933199999999999</v>
      </c>
    </row>
    <row r="7541" spans="16:18">
      <c r="P7541" s="52">
        <v>12.3408</v>
      </c>
      <c r="Q7541" s="69" t="s">
        <v>89</v>
      </c>
      <c r="R7541" s="52">
        <v>77.775199999999998</v>
      </c>
    </row>
    <row r="7542" spans="16:18">
      <c r="P7542" s="52">
        <v>12.360799999999999</v>
      </c>
      <c r="Q7542" s="69" t="s">
        <v>89</v>
      </c>
      <c r="R7542" s="52">
        <v>86.094899999999996</v>
      </c>
    </row>
    <row r="7543" spans="16:18">
      <c r="P7543" s="52">
        <v>12.370200000000001</v>
      </c>
      <c r="Q7543" s="69" t="s">
        <v>89</v>
      </c>
      <c r="R7543" s="52">
        <v>77.951999999999998</v>
      </c>
    </row>
    <row r="7544" spans="16:18">
      <c r="P7544" s="52">
        <v>12.3863</v>
      </c>
      <c r="Q7544" s="69" t="s">
        <v>89</v>
      </c>
      <c r="R7544" s="52">
        <v>27.862300000000001</v>
      </c>
    </row>
    <row r="7545" spans="16:18">
      <c r="P7545" s="52">
        <v>12.3864</v>
      </c>
      <c r="Q7545" s="69" t="s">
        <v>89</v>
      </c>
      <c r="R7545" s="52">
        <v>69.429100000000005</v>
      </c>
    </row>
    <row r="7546" spans="16:18">
      <c r="P7546" s="52">
        <v>12.401300000000001</v>
      </c>
      <c r="Q7546" s="69" t="s">
        <v>89</v>
      </c>
      <c r="R7546" s="52">
        <v>77.056600000000003</v>
      </c>
    </row>
    <row r="7547" spans="16:18">
      <c r="P7547" s="52">
        <v>12.4114</v>
      </c>
      <c r="Q7547" s="69" t="s">
        <v>89</v>
      </c>
      <c r="R7547" s="52">
        <v>95.109499999999997</v>
      </c>
    </row>
    <row r="7548" spans="16:18">
      <c r="P7548" s="52">
        <v>12.442</v>
      </c>
      <c r="Q7548" s="69" t="s">
        <v>89</v>
      </c>
      <c r="R7548" s="52">
        <v>88.6417</v>
      </c>
    </row>
    <row r="7549" spans="16:18">
      <c r="P7549" s="52">
        <v>12.476900000000001</v>
      </c>
      <c r="Q7549" s="69" t="s">
        <v>89</v>
      </c>
      <c r="R7549" s="52">
        <v>81.479699999999994</v>
      </c>
    </row>
    <row r="7550" spans="16:18">
      <c r="P7550" s="52">
        <v>12.522399999999999</v>
      </c>
      <c r="Q7550" s="69" t="s">
        <v>89</v>
      </c>
      <c r="R7550" s="52">
        <v>77.043800000000005</v>
      </c>
    </row>
    <row r="7551" spans="16:18">
      <c r="P7551" s="52">
        <v>12.5794</v>
      </c>
      <c r="Q7551" s="69" t="s">
        <v>89</v>
      </c>
      <c r="R7551" s="52">
        <v>72.775599999999997</v>
      </c>
    </row>
    <row r="7552" spans="16:18">
      <c r="P7552" s="52">
        <v>12.5982</v>
      </c>
      <c r="Q7552" s="69" t="s">
        <v>89</v>
      </c>
      <c r="R7552" s="52">
        <v>72.652600000000007</v>
      </c>
    </row>
    <row r="7553" spans="16:18">
      <c r="P7553" s="52">
        <v>12.662000000000001</v>
      </c>
      <c r="Q7553" s="69" t="s">
        <v>89</v>
      </c>
      <c r="R7553" s="52">
        <v>71.0749</v>
      </c>
    </row>
    <row r="7554" spans="16:18">
      <c r="P7554" s="52">
        <v>12.6911</v>
      </c>
      <c r="Q7554" s="69" t="s">
        <v>89</v>
      </c>
      <c r="R7554" s="52">
        <v>82.120999999999995</v>
      </c>
    </row>
    <row r="7555" spans="16:18">
      <c r="P7555" s="52">
        <v>12.7151</v>
      </c>
      <c r="Q7555" s="69" t="s">
        <v>89</v>
      </c>
      <c r="R7555" s="52">
        <v>73.933999999999997</v>
      </c>
    </row>
    <row r="7556" spans="16:18">
      <c r="P7556" s="52">
        <v>12.728300000000001</v>
      </c>
      <c r="Q7556" s="69" t="s">
        <v>89</v>
      </c>
      <c r="R7556" s="52">
        <v>53.897599999999997</v>
      </c>
    </row>
    <row r="7557" spans="16:18">
      <c r="P7557" s="52">
        <v>12.7361</v>
      </c>
      <c r="Q7557" s="69" t="s">
        <v>89</v>
      </c>
      <c r="R7557" s="52">
        <v>91.910499999999999</v>
      </c>
    </row>
    <row r="7558" spans="16:18">
      <c r="P7558" s="52">
        <v>12.7737</v>
      </c>
      <c r="Q7558" s="69" t="s">
        <v>89</v>
      </c>
      <c r="R7558" s="52">
        <v>72.337500000000006</v>
      </c>
    </row>
    <row r="7559" spans="16:18">
      <c r="P7559" s="52">
        <v>12.847200000000001</v>
      </c>
      <c r="Q7559" s="69" t="s">
        <v>89</v>
      </c>
      <c r="R7559" s="52">
        <v>85.903800000000004</v>
      </c>
    </row>
    <row r="7560" spans="16:18">
      <c r="P7560" s="52">
        <v>12.857799999999999</v>
      </c>
      <c r="Q7560" s="69" t="s">
        <v>89</v>
      </c>
      <c r="R7560" s="52">
        <v>16.288499999999999</v>
      </c>
    </row>
    <row r="7561" spans="16:18">
      <c r="P7561" s="52">
        <v>12.867000000000001</v>
      </c>
      <c r="Q7561" s="69" t="s">
        <v>89</v>
      </c>
      <c r="R7561" s="52">
        <v>84.457700000000003</v>
      </c>
    </row>
    <row r="7562" spans="16:18">
      <c r="P7562" s="52">
        <v>13.0061</v>
      </c>
      <c r="Q7562" s="69" t="s">
        <v>89</v>
      </c>
      <c r="R7562" s="52">
        <v>93.703100000000006</v>
      </c>
    </row>
    <row r="7563" spans="16:18">
      <c r="P7563" s="52">
        <v>13.100300000000001</v>
      </c>
      <c r="Q7563" s="69" t="s">
        <v>89</v>
      </c>
      <c r="R7563" s="52">
        <v>80.480199999999996</v>
      </c>
    </row>
    <row r="7564" spans="16:18">
      <c r="P7564" s="52">
        <v>13.164899999999999</v>
      </c>
      <c r="Q7564" s="69" t="s">
        <v>89</v>
      </c>
      <c r="R7564" s="52">
        <v>32.892699999999998</v>
      </c>
    </row>
    <row r="7565" spans="16:18">
      <c r="P7565" s="52">
        <v>13.174799999999999</v>
      </c>
      <c r="Q7565" s="69" t="s">
        <v>89</v>
      </c>
      <c r="R7565" s="52">
        <v>74.024000000000001</v>
      </c>
    </row>
    <row r="7566" spans="16:18">
      <c r="P7566" s="52">
        <v>13.3949</v>
      </c>
      <c r="Q7566" s="69" t="s">
        <v>89</v>
      </c>
      <c r="R7566" s="52">
        <v>62.000799999999998</v>
      </c>
    </row>
    <row r="7567" spans="16:18">
      <c r="P7567" s="52">
        <v>13.413399999999999</v>
      </c>
      <c r="Q7567" s="69" t="s">
        <v>89</v>
      </c>
      <c r="R7567" s="52">
        <v>62.910899999999998</v>
      </c>
    </row>
    <row r="7568" spans="16:18">
      <c r="P7568" s="52">
        <v>13.4558</v>
      </c>
      <c r="Q7568" s="69" t="s">
        <v>89</v>
      </c>
      <c r="R7568" s="52">
        <v>82.133499999999998</v>
      </c>
    </row>
    <row r="7569" spans="16:18">
      <c r="P7569" s="52">
        <v>13.8841</v>
      </c>
      <c r="Q7569" s="69" t="s">
        <v>89</v>
      </c>
      <c r="R7569" s="52">
        <v>76.438699999999997</v>
      </c>
    </row>
    <row r="7570" spans="16:18">
      <c r="P7570" s="52">
        <v>14.2494</v>
      </c>
      <c r="Q7570" s="69" t="s">
        <v>89</v>
      </c>
      <c r="R7570" s="52">
        <v>93.561199999999999</v>
      </c>
    </row>
    <row r="7571" spans="16:18">
      <c r="P7571" s="52">
        <v>14.3066</v>
      </c>
      <c r="Q7571" s="69" t="s">
        <v>89</v>
      </c>
      <c r="R7571" s="52">
        <v>86.914299999999997</v>
      </c>
    </row>
    <row r="7572" spans="16:18">
      <c r="P7572" s="52">
        <v>14.4392</v>
      </c>
      <c r="Q7572" s="69" t="s">
        <v>89</v>
      </c>
      <c r="R7572" s="52">
        <v>44.344499999999996</v>
      </c>
    </row>
    <row r="7573" spans="16:18">
      <c r="P7573" s="52">
        <v>11.8169</v>
      </c>
      <c r="Q7573" s="69" t="s">
        <v>89</v>
      </c>
      <c r="R7573" s="52">
        <v>58.298900000000003</v>
      </c>
    </row>
    <row r="7574" spans="16:18">
      <c r="P7574" s="52">
        <v>11.836499999999999</v>
      </c>
      <c r="Q7574" s="69" t="s">
        <v>89</v>
      </c>
      <c r="R7574" s="52">
        <v>58.901200000000003</v>
      </c>
    </row>
    <row r="7575" spans="16:18">
      <c r="P7575" s="52">
        <v>11.8635</v>
      </c>
      <c r="Q7575" s="69" t="s">
        <v>89</v>
      </c>
      <c r="R7575" s="52">
        <v>27.919799999999999</v>
      </c>
    </row>
    <row r="7576" spans="16:18">
      <c r="P7576" s="52">
        <v>11.872299999999999</v>
      </c>
      <c r="Q7576" s="69" t="s">
        <v>89</v>
      </c>
      <c r="R7576" s="52">
        <v>71.844899999999996</v>
      </c>
    </row>
    <row r="7577" spans="16:18">
      <c r="P7577" s="52">
        <v>11.875500000000001</v>
      </c>
      <c r="Q7577" s="69" t="s">
        <v>89</v>
      </c>
      <c r="R7577" s="52">
        <v>85.5</v>
      </c>
    </row>
    <row r="7578" spans="16:18">
      <c r="P7578" s="52">
        <v>11.910500000000001</v>
      </c>
      <c r="Q7578" s="69" t="s">
        <v>89</v>
      </c>
      <c r="R7578" s="52">
        <v>67.989099999999993</v>
      </c>
    </row>
    <row r="7579" spans="16:18">
      <c r="P7579" s="52">
        <v>11.917299999999999</v>
      </c>
      <c r="Q7579" s="69" t="s">
        <v>89</v>
      </c>
      <c r="R7579" s="52">
        <v>67.459000000000003</v>
      </c>
    </row>
    <row r="7580" spans="16:18">
      <c r="P7580" s="52">
        <v>11.9422</v>
      </c>
      <c r="Q7580" s="69" t="s">
        <v>89</v>
      </c>
      <c r="R7580" s="52">
        <v>80.477099999999993</v>
      </c>
    </row>
    <row r="7581" spans="16:18">
      <c r="P7581" s="52">
        <v>11.978400000000001</v>
      </c>
      <c r="Q7581" s="69" t="s">
        <v>89</v>
      </c>
      <c r="R7581" s="52">
        <v>85.8566</v>
      </c>
    </row>
    <row r="7582" spans="16:18">
      <c r="P7582" s="52">
        <v>12.016</v>
      </c>
      <c r="Q7582" s="69" t="s">
        <v>89</v>
      </c>
      <c r="R7582" s="52">
        <v>80.580100000000002</v>
      </c>
    </row>
    <row r="7583" spans="16:18">
      <c r="P7583" s="52">
        <v>12.019299999999999</v>
      </c>
      <c r="Q7583" s="69" t="s">
        <v>89</v>
      </c>
      <c r="R7583" s="52">
        <v>94.372900000000001</v>
      </c>
    </row>
    <row r="7584" spans="16:18">
      <c r="P7584" s="52">
        <v>12.0383</v>
      </c>
      <c r="Q7584" s="69" t="s">
        <v>89</v>
      </c>
      <c r="R7584" s="52">
        <v>56.563499999999998</v>
      </c>
    </row>
    <row r="7585" spans="16:18">
      <c r="P7585" s="52">
        <v>12.055999999999999</v>
      </c>
      <c r="Q7585" s="69" t="s">
        <v>89</v>
      </c>
      <c r="R7585" s="52">
        <v>69.474000000000004</v>
      </c>
    </row>
    <row r="7586" spans="16:18">
      <c r="P7586" s="52">
        <v>12.060700000000001</v>
      </c>
      <c r="Q7586" s="69" t="s">
        <v>89</v>
      </c>
      <c r="R7586" s="52">
        <v>50.820300000000003</v>
      </c>
    </row>
    <row r="7587" spans="16:18">
      <c r="P7587" s="52">
        <v>12.0692</v>
      </c>
      <c r="Q7587" s="69" t="s">
        <v>89</v>
      </c>
      <c r="R7587" s="52">
        <v>84.818600000000004</v>
      </c>
    </row>
    <row r="7588" spans="16:18">
      <c r="P7588" s="52">
        <v>12.1191</v>
      </c>
      <c r="Q7588" s="69" t="s">
        <v>89</v>
      </c>
      <c r="R7588" s="52">
        <v>80.400999999999996</v>
      </c>
    </row>
    <row r="7589" spans="16:18">
      <c r="P7589" s="52">
        <v>12.1553</v>
      </c>
      <c r="Q7589" s="69" t="s">
        <v>89</v>
      </c>
      <c r="R7589" s="52">
        <v>86.666600000000003</v>
      </c>
    </row>
    <row r="7590" spans="16:18">
      <c r="P7590" s="52">
        <v>12.2059</v>
      </c>
      <c r="Q7590" s="69" t="s">
        <v>89</v>
      </c>
      <c r="R7590" s="52">
        <v>72.890199999999993</v>
      </c>
    </row>
    <row r="7591" spans="16:18">
      <c r="P7591" s="52">
        <v>12.2105</v>
      </c>
      <c r="Q7591" s="69" t="s">
        <v>89</v>
      </c>
      <c r="R7591" s="52">
        <v>87.555000000000007</v>
      </c>
    </row>
    <row r="7592" spans="16:18">
      <c r="P7592" s="52">
        <v>12.215199999999999</v>
      </c>
      <c r="Q7592" s="69" t="s">
        <v>89</v>
      </c>
      <c r="R7592" s="52">
        <v>88.132300000000001</v>
      </c>
    </row>
    <row r="7593" spans="16:18">
      <c r="P7593" s="52">
        <v>12.227499999999999</v>
      </c>
      <c r="Q7593" s="69" t="s">
        <v>89</v>
      </c>
      <c r="R7593" s="52">
        <v>63.962200000000003</v>
      </c>
    </row>
    <row r="7594" spans="16:18">
      <c r="P7594" s="52">
        <v>12.2707</v>
      </c>
      <c r="Q7594" s="69" t="s">
        <v>89</v>
      </c>
      <c r="R7594" s="52">
        <v>21.065000000000001</v>
      </c>
    </row>
    <row r="7595" spans="16:18">
      <c r="P7595" s="52">
        <v>12.286899999999999</v>
      </c>
      <c r="Q7595" s="69" t="s">
        <v>89</v>
      </c>
      <c r="R7595" s="52">
        <v>65.731700000000004</v>
      </c>
    </row>
    <row r="7596" spans="16:18">
      <c r="P7596" s="52">
        <v>12.331899999999999</v>
      </c>
      <c r="Q7596" s="69" t="s">
        <v>89</v>
      </c>
      <c r="R7596" s="52">
        <v>81.718699999999998</v>
      </c>
    </row>
    <row r="7597" spans="16:18">
      <c r="P7597" s="52">
        <v>12.335100000000001</v>
      </c>
      <c r="Q7597" s="69" t="s">
        <v>89</v>
      </c>
      <c r="R7597" s="52">
        <v>72.623000000000005</v>
      </c>
    </row>
    <row r="7598" spans="16:18">
      <c r="P7598" s="52">
        <v>12.3353</v>
      </c>
      <c r="Q7598" s="69" t="s">
        <v>89</v>
      </c>
      <c r="R7598" s="52">
        <v>66.692499999999995</v>
      </c>
    </row>
    <row r="7599" spans="16:18">
      <c r="P7599" s="52">
        <v>12.3363</v>
      </c>
      <c r="Q7599" s="69" t="s">
        <v>89</v>
      </c>
      <c r="R7599" s="52">
        <v>90.104600000000005</v>
      </c>
    </row>
    <row r="7600" spans="16:18">
      <c r="P7600" s="52">
        <v>12.344200000000001</v>
      </c>
      <c r="Q7600" s="69" t="s">
        <v>89</v>
      </c>
      <c r="R7600" s="52">
        <v>75.8322</v>
      </c>
    </row>
    <row r="7601" spans="16:18">
      <c r="P7601" s="52">
        <v>12.352600000000001</v>
      </c>
      <c r="Q7601" s="69" t="s">
        <v>89</v>
      </c>
      <c r="R7601" s="52">
        <v>80.823099999999997</v>
      </c>
    </row>
    <row r="7602" spans="16:18">
      <c r="P7602" s="52">
        <v>12.3673</v>
      </c>
      <c r="Q7602" s="69" t="s">
        <v>89</v>
      </c>
      <c r="R7602" s="52">
        <v>68.544399999999996</v>
      </c>
    </row>
    <row r="7603" spans="16:18">
      <c r="P7603" s="52">
        <v>12.3764</v>
      </c>
      <c r="Q7603" s="69" t="s">
        <v>89</v>
      </c>
      <c r="R7603" s="52">
        <v>65.454899999999995</v>
      </c>
    </row>
    <row r="7604" spans="16:18">
      <c r="P7604" s="52">
        <v>12.3878</v>
      </c>
      <c r="Q7604" s="69" t="s">
        <v>89</v>
      </c>
      <c r="R7604" s="52">
        <v>84.764899999999997</v>
      </c>
    </row>
    <row r="7605" spans="16:18">
      <c r="P7605" s="52">
        <v>12.389799999999999</v>
      </c>
      <c r="Q7605" s="69" t="s">
        <v>89</v>
      </c>
      <c r="R7605" s="52">
        <v>28.557600000000001</v>
      </c>
    </row>
    <row r="7606" spans="16:18">
      <c r="P7606" s="52">
        <v>12.444800000000001</v>
      </c>
      <c r="Q7606" s="69" t="s">
        <v>89</v>
      </c>
      <c r="R7606" s="52">
        <v>72.298299999999998</v>
      </c>
    </row>
    <row r="7607" spans="16:18">
      <c r="P7607" s="52">
        <v>12.4917</v>
      </c>
      <c r="Q7607" s="69" t="s">
        <v>89</v>
      </c>
      <c r="R7607" s="52">
        <v>77.734099999999998</v>
      </c>
    </row>
    <row r="7608" spans="16:18">
      <c r="P7608" s="52">
        <v>12.536899999999999</v>
      </c>
      <c r="Q7608" s="69" t="s">
        <v>89</v>
      </c>
      <c r="R7608" s="52">
        <v>80.903599999999997</v>
      </c>
    </row>
    <row r="7609" spans="16:18">
      <c r="P7609" s="52">
        <v>12.5372</v>
      </c>
      <c r="Q7609" s="69" t="s">
        <v>89</v>
      </c>
      <c r="R7609" s="52">
        <v>73.022000000000006</v>
      </c>
    </row>
    <row r="7610" spans="16:18">
      <c r="P7610" s="52">
        <v>12.5619</v>
      </c>
      <c r="Q7610" s="69" t="s">
        <v>89</v>
      </c>
      <c r="R7610" s="52">
        <v>69.593299999999999</v>
      </c>
    </row>
    <row r="7611" spans="16:18">
      <c r="P7611" s="52">
        <v>12.5649</v>
      </c>
      <c r="Q7611" s="69" t="s">
        <v>89</v>
      </c>
      <c r="R7611" s="52">
        <v>87.423900000000003</v>
      </c>
    </row>
    <row r="7612" spans="16:18">
      <c r="P7612" s="52">
        <v>12.5709</v>
      </c>
      <c r="Q7612" s="69" t="s">
        <v>89</v>
      </c>
      <c r="R7612" s="52">
        <v>90.8018</v>
      </c>
    </row>
    <row r="7613" spans="16:18">
      <c r="P7613" s="52">
        <v>12.5909</v>
      </c>
      <c r="Q7613" s="69" t="s">
        <v>89</v>
      </c>
      <c r="R7613" s="52">
        <v>72.088999999999999</v>
      </c>
    </row>
    <row r="7614" spans="16:18">
      <c r="P7614" s="52">
        <v>12.595599999999999</v>
      </c>
      <c r="Q7614" s="69" t="s">
        <v>89</v>
      </c>
      <c r="R7614" s="52">
        <v>71.883099999999999</v>
      </c>
    </row>
    <row r="7615" spans="16:18">
      <c r="P7615" s="52">
        <v>12.601699999999999</v>
      </c>
      <c r="Q7615" s="69" t="s">
        <v>89</v>
      </c>
      <c r="R7615" s="52">
        <v>53.873600000000003</v>
      </c>
    </row>
    <row r="7616" spans="16:18">
      <c r="P7616" s="52">
        <v>12.6043</v>
      </c>
      <c r="Q7616" s="69" t="s">
        <v>89</v>
      </c>
      <c r="R7616" s="52">
        <v>69.5214</v>
      </c>
    </row>
    <row r="7617" spans="16:18">
      <c r="P7617" s="52">
        <v>12.666</v>
      </c>
      <c r="Q7617" s="69" t="s">
        <v>89</v>
      </c>
      <c r="R7617" s="52">
        <v>81.069199999999995</v>
      </c>
    </row>
    <row r="7618" spans="16:18">
      <c r="P7618" s="52">
        <v>12.6823</v>
      </c>
      <c r="Q7618" s="69" t="s">
        <v>89</v>
      </c>
      <c r="R7618" s="52">
        <v>90.5184</v>
      </c>
    </row>
    <row r="7619" spans="16:18">
      <c r="P7619" s="52">
        <v>12.829800000000001</v>
      </c>
      <c r="Q7619" s="69" t="s">
        <v>89</v>
      </c>
      <c r="R7619" s="52">
        <v>87.3904</v>
      </c>
    </row>
    <row r="7620" spans="16:18">
      <c r="P7620" s="52">
        <v>12.9025</v>
      </c>
      <c r="Q7620" s="69" t="s">
        <v>89</v>
      </c>
      <c r="R7620" s="52">
        <v>60.355400000000003</v>
      </c>
    </row>
    <row r="7621" spans="16:18">
      <c r="P7621" s="52">
        <v>12.988200000000001</v>
      </c>
      <c r="Q7621" s="69" t="s">
        <v>89</v>
      </c>
      <c r="R7621" s="52">
        <v>81.559600000000003</v>
      </c>
    </row>
    <row r="7622" spans="16:18">
      <c r="P7622" s="52">
        <v>13.04</v>
      </c>
      <c r="Q7622" s="69" t="s">
        <v>89</v>
      </c>
      <c r="R7622" s="52">
        <v>69.887299999999996</v>
      </c>
    </row>
    <row r="7623" spans="16:18">
      <c r="P7623" s="52">
        <v>13.056699999999999</v>
      </c>
      <c r="Q7623" s="69" t="s">
        <v>89</v>
      </c>
      <c r="R7623" s="52">
        <v>33.516800000000003</v>
      </c>
    </row>
    <row r="7624" spans="16:18">
      <c r="P7624" s="52">
        <v>13.110099999999999</v>
      </c>
      <c r="Q7624" s="69" t="s">
        <v>89</v>
      </c>
      <c r="R7624" s="52">
        <v>52.281399999999998</v>
      </c>
    </row>
    <row r="7625" spans="16:18">
      <c r="P7625" s="52">
        <v>13.6173</v>
      </c>
      <c r="Q7625" s="69" t="s">
        <v>89</v>
      </c>
      <c r="R7625" s="52">
        <v>92.791300000000007</v>
      </c>
    </row>
    <row r="7626" spans="16:18">
      <c r="P7626" s="52">
        <v>13.7279</v>
      </c>
      <c r="Q7626" s="69" t="s">
        <v>89</v>
      </c>
      <c r="R7626" s="52">
        <v>88.727000000000004</v>
      </c>
    </row>
    <row r="7627" spans="16:18">
      <c r="P7627" s="52">
        <v>14.074299999999999</v>
      </c>
      <c r="Q7627" s="69" t="s">
        <v>89</v>
      </c>
      <c r="R7627" s="52">
        <v>66.981200000000001</v>
      </c>
    </row>
    <row r="7628" spans="16:18">
      <c r="P7628" s="52">
        <v>14.446400000000001</v>
      </c>
      <c r="Q7628" s="69" t="s">
        <v>89</v>
      </c>
      <c r="R7628" s="52">
        <v>44.362299999999998</v>
      </c>
    </row>
  </sheetData>
  <pageMargins left="0.7" right="0.7" top="0.75" bottom="0.75" header="0.3" footer="0.3"/>
  <pageSetup orientation="portrait" horizontalDpi="90" verticalDpi="9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FFA0A4-0B67-4959-A990-B0EE023C7451}">
  <dimension ref="J2:AA251"/>
  <sheetViews>
    <sheetView workbookViewId="0">
      <selection activeCell="K1" sqref="K1"/>
    </sheetView>
  </sheetViews>
  <sheetFormatPr defaultColWidth="8.6640625" defaultRowHeight="14.4"/>
  <cols>
    <col min="1" max="8" width="13.109375" style="63" customWidth="1"/>
    <col min="9" max="9" width="1.109375" style="63" customWidth="1"/>
    <col min="10" max="10" width="3.5546875" style="70" customWidth="1"/>
    <col min="11" max="11" width="3.5546875" style="63" customWidth="1"/>
    <col min="12" max="12" width="14.44140625" style="63" customWidth="1"/>
    <col min="13" max="14" width="17.109375" style="63" customWidth="1"/>
    <col min="15" max="16" width="17.77734375" style="63" customWidth="1"/>
    <col min="17" max="17" width="17.109375" style="63" customWidth="1"/>
    <col min="18" max="18" width="20.109375" style="63" customWidth="1"/>
    <col min="19" max="19" width="16.5546875" style="63" bestFit="1" customWidth="1"/>
    <col min="20" max="20" width="15.88671875" style="63" bestFit="1" customWidth="1"/>
    <col min="21" max="27" width="15.5546875" style="63" customWidth="1"/>
    <col min="28" max="16384" width="8.6640625" style="63"/>
  </cols>
  <sheetData>
    <row r="2" spans="10:27">
      <c r="L2" s="49" t="s">
        <v>187</v>
      </c>
    </row>
    <row r="5" spans="10:27">
      <c r="L5" s="20" t="s">
        <v>188</v>
      </c>
      <c r="R5" s="20" t="s">
        <v>190</v>
      </c>
      <c r="T5" s="20"/>
    </row>
    <row r="6" spans="10:27">
      <c r="L6" s="20" t="s">
        <v>189</v>
      </c>
      <c r="R6" s="20" t="s">
        <v>5</v>
      </c>
      <c r="T6" s="20"/>
    </row>
    <row r="8" spans="10:27" s="71" customFormat="1" ht="45" customHeight="1">
      <c r="J8" s="72"/>
      <c r="L8" s="62" t="s">
        <v>191</v>
      </c>
      <c r="M8" s="62" t="s">
        <v>191</v>
      </c>
      <c r="N8" s="62" t="s">
        <v>192</v>
      </c>
      <c r="O8" s="62" t="s">
        <v>193</v>
      </c>
      <c r="P8" s="62" t="s">
        <v>194</v>
      </c>
      <c r="Q8" s="62"/>
      <c r="R8" s="62" t="s">
        <v>84</v>
      </c>
      <c r="S8" s="71" t="s">
        <v>203</v>
      </c>
      <c r="T8" s="64" t="s">
        <v>204</v>
      </c>
      <c r="U8" s="50"/>
      <c r="V8" s="62"/>
      <c r="W8" s="62"/>
      <c r="X8" s="62"/>
      <c r="Y8" s="62"/>
      <c r="Z8" s="62"/>
      <c r="AA8" s="62"/>
    </row>
    <row r="9" spans="10:27">
      <c r="L9" s="62" t="s">
        <v>195</v>
      </c>
      <c r="M9" s="52">
        <v>1.115</v>
      </c>
      <c r="N9" s="52">
        <v>2.4769999999999999</v>
      </c>
      <c r="O9" s="52">
        <v>2.2214999999999998</v>
      </c>
      <c r="P9" s="52">
        <v>1.2422</v>
      </c>
      <c r="Q9" s="52"/>
      <c r="R9" s="99" t="s">
        <v>10</v>
      </c>
      <c r="S9" s="97">
        <v>1.8007</v>
      </c>
      <c r="T9" s="54">
        <v>1.8272999999999999</v>
      </c>
      <c r="U9" s="59"/>
      <c r="V9" s="59"/>
      <c r="W9" s="59"/>
      <c r="X9" s="59"/>
      <c r="Y9" s="59"/>
      <c r="Z9" s="59"/>
      <c r="AA9" s="59"/>
    </row>
    <row r="10" spans="10:27">
      <c r="L10" s="62" t="s">
        <v>196</v>
      </c>
      <c r="M10" s="52">
        <v>2.0619999999999998</v>
      </c>
      <c r="N10" s="52">
        <v>3.67</v>
      </c>
      <c r="O10" s="52">
        <v>1.7798</v>
      </c>
      <c r="P10" s="52">
        <v>1.2422</v>
      </c>
      <c r="Q10" s="52"/>
      <c r="R10" s="99" t="s">
        <v>205</v>
      </c>
      <c r="S10" s="97">
        <v>15.133599999999999</v>
      </c>
      <c r="T10" s="54">
        <v>5.1982999999999997</v>
      </c>
      <c r="U10" s="59"/>
      <c r="V10" s="59"/>
      <c r="W10" s="59"/>
      <c r="X10" s="59"/>
      <c r="Y10" s="59"/>
      <c r="Z10" s="59"/>
      <c r="AA10" s="59"/>
    </row>
    <row r="11" spans="10:27">
      <c r="L11" s="62" t="s">
        <v>197</v>
      </c>
      <c r="M11" s="52">
        <v>24.628</v>
      </c>
      <c r="N11" s="52">
        <v>40.680999999999997</v>
      </c>
      <c r="O11" s="52">
        <v>1.6517999999999999</v>
      </c>
      <c r="P11" s="52">
        <v>1.2422</v>
      </c>
      <c r="Q11" s="52"/>
      <c r="R11" s="99" t="s">
        <v>206</v>
      </c>
      <c r="S11" s="97">
        <v>1.8682000000000001</v>
      </c>
      <c r="T11" s="54">
        <v>5.5346000000000002</v>
      </c>
      <c r="U11" s="59"/>
      <c r="V11" s="59"/>
      <c r="W11" s="59"/>
      <c r="X11" s="59"/>
      <c r="Y11" s="59"/>
      <c r="Z11" s="59"/>
      <c r="AA11" s="59"/>
    </row>
    <row r="12" spans="10:27">
      <c r="L12" s="62" t="s">
        <v>198</v>
      </c>
      <c r="M12" s="52">
        <v>5.31</v>
      </c>
      <c r="N12" s="52">
        <v>6.1669999999999998</v>
      </c>
      <c r="O12" s="52">
        <v>1.1614</v>
      </c>
      <c r="P12" s="52">
        <v>1.2422</v>
      </c>
      <c r="Q12" s="52"/>
      <c r="R12" s="99" t="s">
        <v>207</v>
      </c>
      <c r="S12" s="97">
        <v>61.614600000000003</v>
      </c>
      <c r="T12" s="54">
        <v>73.469499999999996</v>
      </c>
      <c r="U12" s="59"/>
      <c r="V12" s="59"/>
      <c r="W12" s="59"/>
      <c r="X12" s="59"/>
      <c r="Y12" s="59"/>
      <c r="Z12" s="59"/>
      <c r="AA12" s="59"/>
    </row>
    <row r="13" spans="10:27">
      <c r="L13" s="62" t="s">
        <v>199</v>
      </c>
      <c r="M13" s="52">
        <v>2.4980000000000002</v>
      </c>
      <c r="N13" s="52">
        <v>2.5019999999999998</v>
      </c>
      <c r="O13" s="52">
        <v>1.0016</v>
      </c>
      <c r="P13" s="52">
        <v>1.2422</v>
      </c>
      <c r="Q13" s="52"/>
      <c r="R13" s="99" t="s">
        <v>208</v>
      </c>
      <c r="S13" s="97">
        <v>0.44269999999999998</v>
      </c>
      <c r="T13" s="54">
        <v>1.6045</v>
      </c>
      <c r="U13" s="59"/>
      <c r="V13" s="59"/>
      <c r="W13" s="59"/>
      <c r="X13" s="59"/>
      <c r="Y13" s="59"/>
      <c r="Z13" s="59"/>
      <c r="AA13" s="59"/>
    </row>
    <row r="14" spans="10:27">
      <c r="L14" s="62" t="s">
        <v>200</v>
      </c>
      <c r="M14" s="52">
        <v>21.251999999999999</v>
      </c>
      <c r="N14" s="52">
        <v>17.007999999999999</v>
      </c>
      <c r="O14" s="52">
        <v>0.80030000000000001</v>
      </c>
      <c r="P14" s="52">
        <v>1.2422</v>
      </c>
      <c r="Q14" s="52"/>
      <c r="R14" s="99" t="s">
        <v>209</v>
      </c>
      <c r="S14" s="97">
        <v>17.466999999999999</v>
      </c>
      <c r="T14" s="54">
        <v>8.3749000000000002</v>
      </c>
      <c r="U14" s="59"/>
      <c r="V14" s="59"/>
      <c r="W14" s="59"/>
      <c r="X14" s="59"/>
      <c r="Y14" s="59"/>
      <c r="Z14" s="59"/>
      <c r="AA14" s="59"/>
    </row>
    <row r="15" spans="10:27">
      <c r="L15" s="62" t="s">
        <v>201</v>
      </c>
      <c r="M15" s="52">
        <v>2.2829999999999999</v>
      </c>
      <c r="N15" s="52">
        <v>1.222</v>
      </c>
      <c r="O15" s="52">
        <v>0.5353</v>
      </c>
      <c r="P15" s="52">
        <v>1.2422</v>
      </c>
      <c r="Q15" s="52"/>
      <c r="R15" s="99" t="s">
        <v>210</v>
      </c>
      <c r="S15" s="97">
        <v>0.2026</v>
      </c>
      <c r="T15" s="54">
        <v>2.9739</v>
      </c>
      <c r="U15" s="59"/>
      <c r="V15" s="59"/>
      <c r="W15" s="59"/>
      <c r="X15" s="59"/>
      <c r="Y15" s="59"/>
      <c r="Z15" s="59"/>
      <c r="AA15" s="59"/>
    </row>
    <row r="16" spans="10:27">
      <c r="L16" s="62" t="s">
        <v>202</v>
      </c>
      <c r="M16" s="52">
        <v>0.25900000000000001</v>
      </c>
      <c r="N16" s="52">
        <v>7.0999999999999994E-2</v>
      </c>
      <c r="O16" s="52">
        <v>0.27410000000000001</v>
      </c>
      <c r="P16" s="52">
        <v>1.2422</v>
      </c>
      <c r="Q16" s="52"/>
      <c r="R16" s="99" t="s">
        <v>211</v>
      </c>
      <c r="S16" s="97">
        <v>1.4705999999999999</v>
      </c>
      <c r="T16" s="54">
        <v>1.0169999999999999</v>
      </c>
      <c r="U16" s="59"/>
      <c r="V16" s="59"/>
      <c r="W16" s="59"/>
      <c r="X16" s="59"/>
      <c r="Y16" s="59"/>
      <c r="Z16" s="59"/>
      <c r="AA16" s="59"/>
    </row>
    <row r="17" spans="12:27">
      <c r="L17" s="53"/>
      <c r="M17" s="52"/>
      <c r="N17" s="52"/>
      <c r="O17" s="52"/>
      <c r="P17" s="52"/>
      <c r="Q17" s="52"/>
      <c r="R17" s="52"/>
      <c r="T17" s="53"/>
      <c r="U17" s="59"/>
      <c r="V17" s="59"/>
      <c r="W17" s="59"/>
      <c r="X17" s="59"/>
      <c r="Y17" s="59"/>
      <c r="Z17" s="59"/>
      <c r="AA17" s="59"/>
    </row>
    <row r="18" spans="12:27">
      <c r="L18" s="53"/>
      <c r="M18" s="52"/>
      <c r="N18" s="52"/>
      <c r="O18" s="52"/>
      <c r="P18" s="52"/>
      <c r="Q18" s="52"/>
      <c r="R18" s="52"/>
      <c r="S18" s="52"/>
      <c r="T18" s="52"/>
      <c r="U18" s="59"/>
      <c r="V18" s="59"/>
      <c r="W18" s="59"/>
      <c r="X18" s="59"/>
      <c r="Y18" s="59"/>
      <c r="Z18" s="59"/>
      <c r="AA18" s="59"/>
    </row>
    <row r="19" spans="12:27">
      <c r="L19" s="53"/>
      <c r="M19" s="52"/>
      <c r="N19" s="52"/>
      <c r="O19" s="52"/>
      <c r="P19" s="52"/>
      <c r="Q19" s="52"/>
      <c r="R19" s="52"/>
      <c r="S19" s="52"/>
      <c r="T19" s="52"/>
      <c r="U19" s="59"/>
      <c r="V19" s="59"/>
      <c r="W19" s="59"/>
      <c r="X19" s="59"/>
      <c r="Y19" s="59"/>
      <c r="Z19" s="59"/>
      <c r="AA19" s="59"/>
    </row>
    <row r="20" spans="12:27">
      <c r="L20" s="53"/>
      <c r="M20" s="52"/>
      <c r="N20" s="52"/>
      <c r="O20" s="52"/>
      <c r="P20" s="52"/>
      <c r="Q20" s="52"/>
      <c r="R20" s="52"/>
      <c r="S20" s="52"/>
      <c r="T20" s="52"/>
      <c r="U20" s="59"/>
      <c r="V20" s="59"/>
      <c r="W20" s="59"/>
      <c r="X20" s="59"/>
      <c r="Y20" s="59"/>
      <c r="Z20" s="59"/>
      <c r="AA20" s="59"/>
    </row>
    <row r="21" spans="12:27">
      <c r="L21" s="53"/>
      <c r="M21" s="52"/>
      <c r="N21" s="52"/>
      <c r="O21" s="52"/>
      <c r="P21" s="52"/>
      <c r="Q21" s="52"/>
      <c r="R21" s="52"/>
      <c r="S21" s="52"/>
      <c r="T21" s="52"/>
      <c r="U21" s="59"/>
      <c r="V21" s="59"/>
      <c r="W21" s="59"/>
      <c r="X21" s="59"/>
      <c r="Y21" s="59"/>
      <c r="Z21" s="59"/>
      <c r="AA21" s="59"/>
    </row>
    <row r="22" spans="12:27">
      <c r="L22" s="53"/>
      <c r="M22" s="52"/>
      <c r="N22" s="52"/>
      <c r="O22" s="52"/>
      <c r="P22" s="52"/>
      <c r="Q22" s="52"/>
      <c r="R22" s="52"/>
      <c r="S22" s="52"/>
      <c r="T22" s="52"/>
      <c r="U22" s="59"/>
      <c r="V22" s="59"/>
      <c r="W22" s="59"/>
      <c r="X22" s="59"/>
      <c r="Y22" s="59"/>
      <c r="Z22" s="59"/>
      <c r="AA22" s="59"/>
    </row>
    <row r="23" spans="12:27">
      <c r="L23" s="53"/>
      <c r="M23" s="52"/>
      <c r="N23" s="52"/>
      <c r="O23" s="52"/>
      <c r="P23" s="52"/>
      <c r="Q23" s="52"/>
      <c r="R23" s="52"/>
      <c r="S23" s="52"/>
      <c r="T23" s="52"/>
      <c r="U23" s="59"/>
      <c r="V23" s="59"/>
      <c r="W23" s="59"/>
      <c r="X23" s="59"/>
      <c r="Y23" s="59"/>
      <c r="Z23" s="59"/>
      <c r="AA23" s="59"/>
    </row>
    <row r="24" spans="12:27">
      <c r="L24" s="53"/>
      <c r="M24" s="52"/>
      <c r="N24" s="52"/>
      <c r="O24" s="52"/>
      <c r="P24" s="52"/>
      <c r="Q24" s="52"/>
      <c r="R24" s="52"/>
      <c r="S24" s="52"/>
      <c r="T24" s="52"/>
      <c r="U24" s="59"/>
      <c r="V24" s="59"/>
      <c r="W24" s="59"/>
      <c r="X24" s="59"/>
      <c r="Y24" s="59"/>
      <c r="Z24" s="59"/>
      <c r="AA24" s="59"/>
    </row>
    <row r="25" spans="12:27">
      <c r="L25" s="53"/>
      <c r="M25" s="52"/>
      <c r="N25" s="52"/>
      <c r="O25" s="52"/>
      <c r="P25" s="52"/>
      <c r="Q25" s="52"/>
      <c r="R25" s="52"/>
      <c r="S25" s="52"/>
      <c r="T25" s="52"/>
      <c r="U25" s="59"/>
      <c r="V25" s="59"/>
      <c r="W25" s="59"/>
      <c r="X25" s="59"/>
      <c r="Y25" s="59"/>
      <c r="Z25" s="59"/>
      <c r="AA25" s="59"/>
    </row>
    <row r="26" spans="12:27">
      <c r="L26" s="53"/>
      <c r="M26" s="52"/>
      <c r="N26" s="52"/>
      <c r="O26" s="52"/>
      <c r="P26" s="52"/>
      <c r="Q26" s="52"/>
      <c r="R26" s="52"/>
      <c r="S26" s="52"/>
      <c r="T26" s="52"/>
      <c r="U26" s="59"/>
      <c r="V26" s="59"/>
      <c r="W26" s="59"/>
      <c r="X26" s="59"/>
      <c r="Y26" s="59"/>
      <c r="Z26" s="59"/>
      <c r="AA26" s="59"/>
    </row>
    <row r="27" spans="12:27">
      <c r="L27" s="53"/>
      <c r="M27" s="52"/>
      <c r="N27" s="52"/>
      <c r="O27" s="52"/>
      <c r="P27" s="52"/>
      <c r="Q27" s="52"/>
      <c r="R27" s="52"/>
      <c r="S27" s="52"/>
      <c r="T27" s="52"/>
      <c r="U27" s="59"/>
      <c r="V27" s="59"/>
      <c r="W27" s="59"/>
      <c r="X27" s="59"/>
      <c r="Y27" s="59"/>
      <c r="Z27" s="59"/>
      <c r="AA27" s="59"/>
    </row>
    <row r="28" spans="12:27">
      <c r="L28" s="53"/>
      <c r="M28" s="52"/>
      <c r="N28" s="52"/>
      <c r="O28" s="52"/>
      <c r="P28" s="52"/>
      <c r="Q28" s="52"/>
      <c r="R28" s="52"/>
      <c r="T28" s="53"/>
      <c r="U28" s="59"/>
      <c r="V28" s="59"/>
      <c r="W28" s="59"/>
      <c r="X28" s="59"/>
      <c r="Y28" s="59"/>
      <c r="Z28" s="59"/>
      <c r="AA28" s="59"/>
    </row>
    <row r="29" spans="12:27">
      <c r="L29" s="53"/>
      <c r="M29" s="52"/>
      <c r="N29" s="52"/>
      <c r="O29" s="52"/>
      <c r="P29" s="52"/>
      <c r="Q29" s="52"/>
      <c r="R29" s="52"/>
      <c r="T29" s="53"/>
      <c r="U29" s="59"/>
      <c r="V29" s="59"/>
      <c r="W29" s="59"/>
      <c r="X29" s="59"/>
      <c r="Y29" s="59"/>
      <c r="Z29" s="59"/>
      <c r="AA29" s="59"/>
    </row>
    <row r="30" spans="12:27">
      <c r="L30" s="53"/>
      <c r="M30" s="52"/>
      <c r="N30" s="52"/>
      <c r="O30" s="52"/>
      <c r="P30" s="52"/>
      <c r="Q30" s="52"/>
      <c r="R30" s="52"/>
      <c r="T30" s="53"/>
      <c r="U30" s="59"/>
      <c r="V30" s="59"/>
      <c r="W30" s="59"/>
      <c r="X30" s="59"/>
      <c r="Y30" s="59"/>
      <c r="Z30" s="59"/>
      <c r="AA30" s="59"/>
    </row>
    <row r="31" spans="12:27">
      <c r="L31" s="53"/>
      <c r="M31" s="52"/>
      <c r="N31" s="52"/>
      <c r="O31" s="52"/>
      <c r="P31" s="52"/>
      <c r="Q31" s="52"/>
      <c r="R31" s="52"/>
      <c r="T31" s="53"/>
      <c r="U31" s="59"/>
      <c r="V31" s="59"/>
      <c r="W31" s="59"/>
      <c r="X31" s="59"/>
      <c r="Y31" s="59"/>
      <c r="Z31" s="59"/>
      <c r="AA31" s="59"/>
    </row>
    <row r="32" spans="12:27">
      <c r="L32" s="53"/>
      <c r="M32" s="52"/>
      <c r="N32" s="52"/>
      <c r="O32" s="52"/>
      <c r="P32" s="52"/>
      <c r="Q32" s="52"/>
      <c r="R32" s="52"/>
      <c r="T32" s="53"/>
      <c r="U32" s="59"/>
      <c r="V32" s="59"/>
      <c r="W32" s="59"/>
      <c r="X32" s="59"/>
      <c r="Y32" s="59"/>
      <c r="Z32" s="59"/>
      <c r="AA32" s="59"/>
    </row>
    <row r="33" spans="12:27">
      <c r="L33" s="53"/>
      <c r="M33" s="52"/>
      <c r="N33" s="52"/>
      <c r="O33" s="52"/>
      <c r="P33" s="52"/>
      <c r="Q33" s="52"/>
      <c r="R33" s="52"/>
      <c r="T33" s="53"/>
      <c r="U33" s="59"/>
      <c r="V33" s="59"/>
      <c r="W33" s="59"/>
      <c r="X33" s="59"/>
      <c r="Y33" s="59"/>
      <c r="Z33" s="59"/>
      <c r="AA33" s="59"/>
    </row>
    <row r="34" spans="12:27">
      <c r="L34" s="53"/>
      <c r="M34" s="52"/>
      <c r="N34" s="52"/>
      <c r="O34" s="52"/>
      <c r="P34" s="52"/>
      <c r="Q34" s="52"/>
      <c r="R34" s="52"/>
      <c r="T34" s="53"/>
      <c r="U34" s="59"/>
      <c r="V34" s="59"/>
      <c r="W34" s="59"/>
      <c r="X34" s="59"/>
      <c r="Y34" s="59"/>
      <c r="Z34" s="59"/>
      <c r="AA34" s="59"/>
    </row>
    <row r="35" spans="12:27">
      <c r="L35" s="53"/>
      <c r="M35" s="52"/>
      <c r="N35" s="52"/>
      <c r="O35" s="52"/>
      <c r="P35" s="52"/>
      <c r="Q35" s="52"/>
      <c r="R35" s="52"/>
      <c r="T35" s="53"/>
      <c r="U35" s="59"/>
      <c r="V35" s="59"/>
      <c r="W35" s="59"/>
      <c r="X35" s="59"/>
      <c r="Y35" s="59"/>
      <c r="Z35" s="59"/>
      <c r="AA35" s="59"/>
    </row>
    <row r="36" spans="12:27">
      <c r="L36" s="53"/>
      <c r="M36" s="52"/>
      <c r="N36" s="52"/>
      <c r="O36" s="52"/>
      <c r="P36" s="52"/>
      <c r="Q36" s="52"/>
      <c r="R36" s="52"/>
      <c r="T36" s="53"/>
      <c r="U36" s="59"/>
      <c r="V36" s="59"/>
      <c r="W36" s="59"/>
      <c r="X36" s="59"/>
      <c r="Y36" s="59"/>
      <c r="Z36" s="59"/>
      <c r="AA36" s="59"/>
    </row>
    <row r="37" spans="12:27">
      <c r="L37" s="53"/>
      <c r="M37" s="52"/>
      <c r="N37" s="52"/>
      <c r="O37" s="52"/>
      <c r="P37" s="52"/>
      <c r="Q37" s="52"/>
      <c r="R37" s="52"/>
      <c r="T37" s="53"/>
      <c r="U37" s="59"/>
      <c r="V37" s="59"/>
      <c r="W37" s="59"/>
      <c r="X37" s="59"/>
      <c r="Y37" s="59"/>
      <c r="Z37" s="59"/>
      <c r="AA37" s="59"/>
    </row>
    <row r="38" spans="12:27">
      <c r="L38" s="53"/>
      <c r="M38" s="52"/>
      <c r="N38" s="52"/>
      <c r="O38" s="52"/>
      <c r="P38" s="52"/>
      <c r="Q38" s="52"/>
      <c r="R38" s="52"/>
      <c r="T38" s="53"/>
      <c r="U38" s="59"/>
      <c r="V38" s="59"/>
      <c r="W38" s="59"/>
      <c r="X38" s="59"/>
      <c r="Y38" s="59"/>
      <c r="Z38" s="59"/>
      <c r="AA38" s="59"/>
    </row>
    <row r="39" spans="12:27">
      <c r="L39" s="53"/>
      <c r="M39" s="52"/>
      <c r="N39" s="52"/>
      <c r="O39" s="52"/>
      <c r="P39" s="52"/>
      <c r="Q39" s="52"/>
      <c r="R39" s="52"/>
      <c r="T39" s="53"/>
      <c r="U39" s="59"/>
      <c r="V39" s="59"/>
      <c r="W39" s="59"/>
      <c r="X39" s="59"/>
      <c r="Y39" s="59"/>
      <c r="Z39" s="59"/>
      <c r="AA39" s="59"/>
    </row>
    <row r="40" spans="12:27">
      <c r="L40" s="53"/>
      <c r="M40" s="52"/>
      <c r="N40" s="52"/>
      <c r="O40" s="52"/>
      <c r="P40" s="52"/>
      <c r="Q40" s="52"/>
      <c r="R40" s="52"/>
      <c r="T40" s="53"/>
      <c r="U40" s="59"/>
      <c r="V40" s="59"/>
      <c r="W40" s="59"/>
      <c r="X40" s="59"/>
      <c r="Y40" s="59"/>
      <c r="Z40" s="59"/>
      <c r="AA40" s="59"/>
    </row>
    <row r="41" spans="12:27">
      <c r="L41" s="53"/>
      <c r="M41" s="52"/>
      <c r="N41" s="52"/>
      <c r="O41" s="52"/>
      <c r="P41" s="52"/>
      <c r="Q41" s="52"/>
      <c r="R41" s="52"/>
      <c r="T41" s="53"/>
      <c r="U41" s="59"/>
      <c r="V41" s="59"/>
      <c r="W41" s="59"/>
      <c r="X41" s="59"/>
      <c r="Y41" s="59"/>
      <c r="Z41" s="59"/>
      <c r="AA41" s="59"/>
    </row>
    <row r="42" spans="12:27">
      <c r="L42" s="53"/>
      <c r="M42" s="52"/>
      <c r="N42" s="52"/>
      <c r="O42" s="52"/>
      <c r="P42" s="52"/>
      <c r="Q42" s="52"/>
      <c r="R42" s="52"/>
      <c r="T42" s="53"/>
      <c r="U42" s="59"/>
      <c r="V42" s="59"/>
      <c r="W42" s="59"/>
      <c r="X42" s="59"/>
      <c r="Y42" s="59"/>
      <c r="Z42" s="59"/>
      <c r="AA42" s="59"/>
    </row>
    <row r="43" spans="12:27">
      <c r="L43" s="53"/>
      <c r="M43" s="52"/>
      <c r="N43" s="52"/>
      <c r="O43" s="52"/>
      <c r="P43" s="52"/>
      <c r="Q43" s="52"/>
      <c r="R43" s="52"/>
      <c r="T43" s="53"/>
      <c r="U43" s="59"/>
      <c r="V43" s="59"/>
      <c r="W43" s="59"/>
      <c r="X43" s="59"/>
      <c r="Y43" s="59"/>
      <c r="Z43" s="59"/>
      <c r="AA43" s="59"/>
    </row>
    <row r="44" spans="12:27">
      <c r="L44" s="51"/>
      <c r="M44" s="52"/>
      <c r="N44" s="52"/>
      <c r="O44" s="52"/>
      <c r="P44" s="52"/>
      <c r="Q44" s="52"/>
      <c r="R44" s="52"/>
      <c r="T44" s="53"/>
      <c r="U44" s="54"/>
      <c r="V44" s="62"/>
      <c r="W44" s="62"/>
    </row>
    <row r="45" spans="12:27">
      <c r="L45" s="51"/>
      <c r="M45" s="52"/>
      <c r="N45" s="52"/>
      <c r="O45" s="52"/>
      <c r="P45" s="52"/>
      <c r="Q45" s="52"/>
      <c r="R45" s="52"/>
      <c r="T45" s="53"/>
      <c r="U45" s="54"/>
      <c r="V45" s="62"/>
      <c r="W45" s="62"/>
    </row>
    <row r="46" spans="12:27">
      <c r="L46" s="51"/>
      <c r="M46" s="52"/>
      <c r="N46" s="52"/>
      <c r="O46" s="52"/>
      <c r="P46" s="52"/>
      <c r="Q46" s="52"/>
      <c r="R46" s="52"/>
      <c r="T46" s="53"/>
      <c r="U46" s="54"/>
      <c r="V46" s="62"/>
      <c r="W46" s="62"/>
    </row>
    <row r="47" spans="12:27">
      <c r="L47" s="51"/>
      <c r="M47" s="52"/>
      <c r="N47" s="52"/>
      <c r="O47" s="52"/>
      <c r="P47" s="52"/>
      <c r="Q47" s="52"/>
      <c r="R47" s="52"/>
      <c r="T47" s="53"/>
      <c r="U47" s="54"/>
      <c r="V47" s="62"/>
      <c r="W47" s="62"/>
    </row>
    <row r="48" spans="12:27">
      <c r="L48" s="51"/>
      <c r="M48" s="52"/>
      <c r="N48" s="52"/>
      <c r="O48" s="52"/>
      <c r="P48" s="52"/>
      <c r="Q48" s="52"/>
      <c r="R48" s="52"/>
      <c r="T48" s="53"/>
      <c r="U48" s="54"/>
      <c r="V48" s="62"/>
      <c r="W48" s="62"/>
    </row>
    <row r="49" spans="12:23">
      <c r="L49" s="51"/>
      <c r="M49" s="52"/>
      <c r="N49" s="52"/>
      <c r="O49" s="52"/>
      <c r="P49" s="52"/>
      <c r="Q49" s="52"/>
      <c r="R49" s="52"/>
      <c r="T49" s="53"/>
      <c r="U49" s="54"/>
      <c r="V49" s="62"/>
      <c r="W49" s="62"/>
    </row>
    <row r="50" spans="12:23">
      <c r="L50" s="51"/>
      <c r="M50" s="52"/>
      <c r="N50" s="52"/>
      <c r="O50" s="52"/>
      <c r="P50" s="52"/>
      <c r="Q50" s="52"/>
      <c r="R50" s="52"/>
      <c r="T50" s="53"/>
      <c r="U50" s="54"/>
      <c r="V50" s="62"/>
      <c r="W50" s="62"/>
    </row>
    <row r="51" spans="12:23">
      <c r="L51" s="51"/>
      <c r="M51" s="52"/>
      <c r="N51" s="52"/>
      <c r="O51" s="52"/>
      <c r="P51" s="52"/>
      <c r="Q51" s="52"/>
      <c r="R51" s="52"/>
      <c r="T51" s="53"/>
      <c r="U51" s="54"/>
      <c r="V51" s="62"/>
      <c r="W51" s="62"/>
    </row>
    <row r="52" spans="12:23">
      <c r="L52" s="51"/>
      <c r="M52" s="52"/>
      <c r="N52" s="52"/>
      <c r="O52" s="52"/>
      <c r="P52" s="52"/>
      <c r="Q52" s="52"/>
      <c r="R52" s="52"/>
      <c r="T52" s="53"/>
      <c r="U52" s="54"/>
      <c r="V52" s="62"/>
      <c r="W52" s="62"/>
    </row>
    <row r="53" spans="12:23">
      <c r="L53" s="51"/>
      <c r="M53" s="52"/>
      <c r="N53" s="52"/>
      <c r="O53" s="52"/>
      <c r="P53" s="52"/>
      <c r="Q53" s="52"/>
      <c r="R53" s="52"/>
      <c r="T53" s="53"/>
      <c r="U53" s="54"/>
      <c r="V53" s="62"/>
      <c r="W53" s="62"/>
    </row>
    <row r="54" spans="12:23">
      <c r="L54" s="51"/>
      <c r="M54" s="52"/>
      <c r="N54" s="52"/>
      <c r="O54" s="52"/>
      <c r="P54" s="52"/>
      <c r="Q54" s="52"/>
      <c r="R54" s="52"/>
      <c r="T54" s="53"/>
      <c r="U54" s="54"/>
      <c r="V54" s="62"/>
      <c r="W54" s="62"/>
    </row>
    <row r="55" spans="12:23">
      <c r="L55" s="51"/>
      <c r="M55" s="52"/>
      <c r="N55" s="52"/>
      <c r="O55" s="52"/>
      <c r="P55" s="52"/>
      <c r="Q55" s="52"/>
      <c r="R55" s="52"/>
      <c r="T55" s="53"/>
      <c r="U55" s="54"/>
      <c r="V55" s="62"/>
      <c r="W55" s="62"/>
    </row>
    <row r="56" spans="12:23">
      <c r="L56" s="51"/>
      <c r="M56" s="52"/>
      <c r="N56" s="52"/>
      <c r="O56" s="52"/>
      <c r="P56" s="52"/>
      <c r="Q56" s="52"/>
      <c r="R56" s="52"/>
      <c r="T56" s="53"/>
      <c r="U56" s="54"/>
      <c r="V56" s="62"/>
      <c r="W56" s="62"/>
    </row>
    <row r="57" spans="12:23">
      <c r="L57" s="51"/>
      <c r="M57" s="52"/>
      <c r="N57" s="52"/>
      <c r="O57" s="52"/>
      <c r="P57" s="52"/>
      <c r="Q57" s="52"/>
      <c r="R57" s="52"/>
      <c r="T57" s="53"/>
      <c r="U57" s="54"/>
      <c r="V57" s="62"/>
      <c r="W57" s="62"/>
    </row>
    <row r="58" spans="12:23">
      <c r="L58" s="51"/>
      <c r="M58" s="52"/>
      <c r="N58" s="52"/>
      <c r="O58" s="52"/>
      <c r="P58" s="52"/>
      <c r="Q58" s="52"/>
      <c r="R58" s="52"/>
      <c r="T58" s="53"/>
      <c r="U58" s="54"/>
      <c r="V58" s="62"/>
      <c r="W58" s="62"/>
    </row>
    <row r="59" spans="12:23">
      <c r="L59" s="51"/>
      <c r="M59" s="52"/>
      <c r="N59" s="52"/>
      <c r="O59" s="52"/>
      <c r="P59" s="52"/>
      <c r="Q59" s="52"/>
      <c r="R59" s="52"/>
      <c r="T59" s="53"/>
      <c r="U59" s="54"/>
      <c r="V59" s="62"/>
      <c r="W59" s="62"/>
    </row>
    <row r="60" spans="12:23">
      <c r="L60" s="51"/>
      <c r="M60" s="52"/>
      <c r="N60" s="52"/>
      <c r="O60" s="52"/>
      <c r="P60" s="52"/>
      <c r="Q60" s="52"/>
      <c r="R60" s="52"/>
      <c r="T60" s="53"/>
      <c r="U60" s="54"/>
      <c r="V60" s="62"/>
      <c r="W60" s="62"/>
    </row>
    <row r="61" spans="12:23">
      <c r="L61" s="51"/>
      <c r="M61" s="52"/>
      <c r="N61" s="52"/>
      <c r="O61" s="52"/>
      <c r="P61" s="52"/>
      <c r="Q61" s="52"/>
      <c r="R61" s="52"/>
      <c r="T61" s="53"/>
      <c r="U61" s="54"/>
      <c r="V61" s="62"/>
      <c r="W61" s="62"/>
    </row>
    <row r="62" spans="12:23">
      <c r="L62" s="51"/>
      <c r="M62" s="52"/>
      <c r="N62" s="52"/>
      <c r="O62" s="52"/>
      <c r="P62" s="52"/>
      <c r="Q62" s="52"/>
      <c r="R62" s="52"/>
      <c r="T62" s="53"/>
      <c r="U62" s="54"/>
      <c r="V62" s="62"/>
      <c r="W62" s="62"/>
    </row>
    <row r="63" spans="12:23">
      <c r="L63" s="51"/>
      <c r="M63" s="52"/>
      <c r="N63" s="52"/>
      <c r="O63" s="52"/>
      <c r="P63" s="52"/>
      <c r="Q63" s="52"/>
      <c r="R63" s="52"/>
      <c r="T63" s="53"/>
      <c r="U63" s="54"/>
      <c r="V63" s="62"/>
      <c r="W63" s="62"/>
    </row>
    <row r="64" spans="12:23">
      <c r="L64" s="51"/>
      <c r="M64" s="52"/>
      <c r="N64" s="52"/>
      <c r="O64" s="52"/>
      <c r="P64" s="52"/>
      <c r="Q64" s="52"/>
      <c r="R64" s="52"/>
      <c r="T64" s="53"/>
      <c r="U64" s="54"/>
      <c r="V64" s="62"/>
      <c r="W64" s="62"/>
    </row>
    <row r="65" spans="12:23">
      <c r="L65" s="51"/>
      <c r="M65" s="52"/>
      <c r="N65" s="52"/>
      <c r="O65" s="52"/>
      <c r="P65" s="52"/>
      <c r="Q65" s="52"/>
      <c r="R65" s="52"/>
      <c r="T65" s="53"/>
      <c r="U65" s="54"/>
      <c r="V65" s="62"/>
      <c r="W65" s="62"/>
    </row>
    <row r="66" spans="12:23">
      <c r="L66" s="51"/>
      <c r="M66" s="52"/>
      <c r="N66" s="52"/>
      <c r="O66" s="52"/>
      <c r="P66" s="52"/>
      <c r="Q66" s="52"/>
      <c r="R66" s="52"/>
      <c r="T66" s="53"/>
      <c r="U66" s="54"/>
      <c r="V66" s="62"/>
      <c r="W66" s="62"/>
    </row>
    <row r="67" spans="12:23">
      <c r="L67" s="51"/>
      <c r="M67" s="52"/>
      <c r="N67" s="52"/>
      <c r="O67" s="52"/>
      <c r="P67" s="52"/>
      <c r="Q67" s="52"/>
      <c r="R67" s="52"/>
      <c r="T67" s="53"/>
      <c r="U67" s="54"/>
      <c r="V67" s="62"/>
      <c r="W67" s="62"/>
    </row>
    <row r="68" spans="12:23">
      <c r="L68" s="51"/>
      <c r="M68" s="52"/>
      <c r="N68" s="52"/>
      <c r="O68" s="52"/>
      <c r="P68" s="52"/>
      <c r="Q68" s="52"/>
      <c r="R68" s="52"/>
      <c r="T68" s="53"/>
      <c r="U68" s="54"/>
      <c r="V68" s="62"/>
      <c r="W68" s="62"/>
    </row>
    <row r="69" spans="12:23">
      <c r="L69" s="51"/>
      <c r="M69" s="52"/>
      <c r="N69" s="52"/>
      <c r="O69" s="52"/>
      <c r="P69" s="52"/>
      <c r="Q69" s="52"/>
      <c r="R69" s="52"/>
      <c r="T69" s="53"/>
      <c r="U69" s="54"/>
      <c r="V69" s="62"/>
      <c r="W69" s="62"/>
    </row>
    <row r="70" spans="12:23">
      <c r="L70" s="51"/>
      <c r="M70" s="52"/>
      <c r="N70" s="52"/>
      <c r="O70" s="52"/>
      <c r="P70" s="52"/>
      <c r="Q70" s="52"/>
      <c r="R70" s="52"/>
      <c r="T70" s="53"/>
      <c r="U70" s="54"/>
      <c r="V70" s="62"/>
      <c r="W70" s="62"/>
    </row>
    <row r="71" spans="12:23">
      <c r="L71" s="51"/>
      <c r="M71" s="52"/>
      <c r="N71" s="52"/>
      <c r="O71" s="52"/>
      <c r="P71" s="52"/>
      <c r="Q71" s="52"/>
      <c r="R71" s="52"/>
      <c r="T71" s="53"/>
      <c r="U71" s="54"/>
      <c r="V71" s="62"/>
      <c r="W71" s="62"/>
    </row>
    <row r="72" spans="12:23">
      <c r="L72" s="51"/>
      <c r="M72" s="52"/>
      <c r="N72" s="52"/>
      <c r="O72" s="52"/>
      <c r="P72" s="52"/>
      <c r="Q72" s="52"/>
      <c r="R72" s="52"/>
      <c r="T72" s="53"/>
      <c r="U72" s="54"/>
      <c r="V72" s="62"/>
      <c r="W72" s="62"/>
    </row>
    <row r="73" spans="12:23">
      <c r="L73" s="51"/>
      <c r="M73" s="52"/>
      <c r="N73" s="52"/>
      <c r="O73" s="52"/>
      <c r="P73" s="52"/>
      <c r="Q73" s="52"/>
      <c r="R73" s="52"/>
      <c r="T73" s="53"/>
      <c r="U73" s="54"/>
      <c r="V73" s="62"/>
      <c r="W73" s="62"/>
    </row>
    <row r="74" spans="12:23">
      <c r="L74" s="51"/>
      <c r="M74" s="52"/>
      <c r="N74" s="52"/>
      <c r="O74" s="52"/>
      <c r="P74" s="52"/>
      <c r="Q74" s="52"/>
      <c r="R74" s="52"/>
      <c r="T74" s="53"/>
      <c r="U74" s="54"/>
      <c r="V74" s="62"/>
      <c r="W74" s="62"/>
    </row>
    <row r="75" spans="12:23">
      <c r="L75" s="51"/>
      <c r="M75" s="52"/>
      <c r="N75" s="52"/>
      <c r="O75" s="52"/>
      <c r="P75" s="52"/>
      <c r="Q75" s="52"/>
      <c r="R75" s="52"/>
      <c r="T75" s="53"/>
      <c r="U75" s="54"/>
      <c r="V75" s="62"/>
      <c r="W75" s="62"/>
    </row>
    <row r="76" spans="12:23">
      <c r="L76" s="51"/>
      <c r="M76" s="52"/>
      <c r="N76" s="52"/>
      <c r="O76" s="52"/>
      <c r="P76" s="52"/>
      <c r="Q76" s="52"/>
      <c r="R76" s="52"/>
      <c r="T76" s="53"/>
      <c r="U76" s="54"/>
      <c r="V76" s="62"/>
      <c r="W76" s="62"/>
    </row>
    <row r="77" spans="12:23">
      <c r="L77" s="51"/>
      <c r="M77" s="52"/>
      <c r="N77" s="52"/>
      <c r="O77" s="52"/>
      <c r="P77" s="52"/>
      <c r="Q77" s="52"/>
      <c r="R77" s="52"/>
      <c r="T77" s="53"/>
      <c r="U77" s="54"/>
      <c r="V77" s="62"/>
      <c r="W77" s="62"/>
    </row>
    <row r="78" spans="12:23">
      <c r="L78" s="51"/>
      <c r="M78" s="52"/>
      <c r="N78" s="52"/>
      <c r="O78" s="52"/>
      <c r="P78" s="52"/>
      <c r="Q78" s="52"/>
      <c r="R78" s="52"/>
      <c r="T78" s="53"/>
      <c r="U78" s="54"/>
      <c r="V78" s="62"/>
      <c r="W78" s="62"/>
    </row>
    <row r="79" spans="12:23">
      <c r="L79" s="51"/>
      <c r="M79" s="52"/>
      <c r="N79" s="52"/>
      <c r="O79" s="52"/>
      <c r="P79" s="52"/>
      <c r="Q79" s="52"/>
      <c r="R79" s="52"/>
      <c r="T79" s="53"/>
      <c r="U79" s="54"/>
      <c r="V79" s="62"/>
      <c r="W79" s="62"/>
    </row>
    <row r="80" spans="12:23">
      <c r="L80" s="51"/>
      <c r="M80" s="52"/>
      <c r="N80" s="52"/>
      <c r="O80" s="52"/>
      <c r="P80" s="52"/>
      <c r="Q80" s="52"/>
      <c r="R80" s="52"/>
      <c r="T80" s="53"/>
      <c r="U80" s="54"/>
      <c r="V80" s="62"/>
      <c r="W80" s="62"/>
    </row>
    <row r="81" spans="12:23">
      <c r="L81" s="51"/>
      <c r="M81" s="52"/>
      <c r="N81" s="52"/>
      <c r="O81" s="52"/>
      <c r="P81" s="52"/>
      <c r="Q81" s="52"/>
      <c r="R81" s="52"/>
      <c r="T81" s="53"/>
      <c r="U81" s="54"/>
      <c r="V81" s="62"/>
      <c r="W81" s="62"/>
    </row>
    <row r="82" spans="12:23">
      <c r="L82" s="51"/>
      <c r="M82" s="52"/>
      <c r="N82" s="52"/>
      <c r="O82" s="52"/>
      <c r="P82" s="52"/>
      <c r="Q82" s="52"/>
      <c r="R82" s="52"/>
      <c r="T82" s="53"/>
      <c r="U82" s="54"/>
      <c r="V82" s="62"/>
      <c r="W82" s="62"/>
    </row>
    <row r="83" spans="12:23">
      <c r="L83" s="51"/>
      <c r="M83" s="52"/>
      <c r="N83" s="52"/>
      <c r="O83" s="52"/>
      <c r="P83" s="52"/>
      <c r="Q83" s="52"/>
      <c r="R83" s="52"/>
      <c r="T83" s="53"/>
      <c r="U83" s="54"/>
      <c r="V83" s="62"/>
      <c r="W83" s="62"/>
    </row>
    <row r="84" spans="12:23">
      <c r="L84" s="51"/>
      <c r="M84" s="52"/>
      <c r="N84" s="52"/>
      <c r="O84" s="52"/>
      <c r="P84" s="52"/>
      <c r="Q84" s="52"/>
      <c r="R84" s="52"/>
      <c r="T84" s="53"/>
      <c r="U84" s="54"/>
      <c r="V84" s="62"/>
      <c r="W84" s="62"/>
    </row>
    <row r="85" spans="12:23">
      <c r="L85" s="51"/>
      <c r="M85" s="52"/>
      <c r="N85" s="52"/>
      <c r="O85" s="52"/>
      <c r="P85" s="52"/>
      <c r="Q85" s="52"/>
      <c r="R85" s="52"/>
      <c r="T85" s="53"/>
      <c r="U85" s="54"/>
      <c r="V85" s="62"/>
      <c r="W85" s="62"/>
    </row>
    <row r="86" spans="12:23">
      <c r="L86" s="51"/>
      <c r="M86" s="52"/>
      <c r="N86" s="52"/>
      <c r="O86" s="52"/>
      <c r="P86" s="52"/>
      <c r="Q86" s="52"/>
      <c r="R86" s="52"/>
      <c r="T86" s="53"/>
      <c r="U86" s="54"/>
      <c r="V86" s="62"/>
      <c r="W86" s="62"/>
    </row>
    <row r="87" spans="12:23">
      <c r="L87" s="51"/>
      <c r="M87" s="52"/>
      <c r="N87" s="52"/>
      <c r="O87" s="52"/>
      <c r="P87" s="52"/>
      <c r="Q87" s="52"/>
      <c r="R87" s="52"/>
      <c r="T87" s="53"/>
      <c r="U87" s="54"/>
      <c r="V87" s="62"/>
      <c r="W87" s="62"/>
    </row>
    <row r="88" spans="12:23">
      <c r="L88" s="51"/>
      <c r="M88" s="52"/>
      <c r="N88" s="52"/>
      <c r="O88" s="52"/>
      <c r="P88" s="52"/>
      <c r="Q88" s="52"/>
      <c r="R88" s="52"/>
      <c r="T88" s="53"/>
      <c r="U88" s="54"/>
      <c r="V88" s="62"/>
      <c r="W88" s="62"/>
    </row>
    <row r="89" spans="12:23">
      <c r="L89" s="51"/>
      <c r="M89" s="52"/>
      <c r="N89" s="52"/>
      <c r="O89" s="52"/>
      <c r="P89" s="52"/>
      <c r="Q89" s="52"/>
      <c r="R89" s="52"/>
      <c r="T89" s="53"/>
      <c r="U89" s="54"/>
      <c r="V89" s="62"/>
      <c r="W89" s="62"/>
    </row>
    <row r="90" spans="12:23">
      <c r="L90" s="51"/>
      <c r="M90" s="52"/>
      <c r="N90" s="52"/>
      <c r="O90" s="52"/>
      <c r="P90" s="52"/>
      <c r="Q90" s="52"/>
      <c r="R90" s="52"/>
      <c r="T90" s="53"/>
      <c r="U90" s="54"/>
      <c r="V90" s="62"/>
      <c r="W90" s="62"/>
    </row>
    <row r="91" spans="12:23">
      <c r="L91" s="51"/>
      <c r="M91" s="52"/>
      <c r="N91" s="52"/>
      <c r="O91" s="52"/>
      <c r="P91" s="52"/>
      <c r="Q91" s="52"/>
      <c r="R91" s="52"/>
      <c r="T91" s="53"/>
      <c r="U91" s="54"/>
      <c r="V91" s="62"/>
      <c r="W91" s="62"/>
    </row>
    <row r="92" spans="12:23">
      <c r="L92" s="51"/>
      <c r="M92" s="52"/>
      <c r="N92" s="52"/>
      <c r="O92" s="52"/>
      <c r="P92" s="52"/>
      <c r="Q92" s="52"/>
      <c r="R92" s="52"/>
      <c r="T92" s="53"/>
      <c r="U92" s="54"/>
      <c r="V92" s="62"/>
      <c r="W92" s="62"/>
    </row>
    <row r="93" spans="12:23">
      <c r="L93" s="51"/>
      <c r="M93" s="52"/>
      <c r="N93" s="52"/>
      <c r="O93" s="52"/>
      <c r="P93" s="52"/>
      <c r="Q93" s="52"/>
      <c r="R93" s="52"/>
      <c r="T93" s="53"/>
      <c r="U93" s="54"/>
      <c r="V93" s="62"/>
      <c r="W93" s="62"/>
    </row>
    <row r="94" spans="12:23">
      <c r="L94" s="51"/>
      <c r="M94" s="52"/>
      <c r="N94" s="52"/>
      <c r="O94" s="52"/>
      <c r="P94" s="52"/>
      <c r="Q94" s="52"/>
      <c r="R94" s="52"/>
      <c r="T94" s="53"/>
      <c r="U94" s="54"/>
      <c r="V94" s="62"/>
      <c r="W94" s="62"/>
    </row>
    <row r="95" spans="12:23">
      <c r="L95" s="51"/>
      <c r="M95" s="52"/>
      <c r="N95" s="52"/>
      <c r="O95" s="52"/>
      <c r="P95" s="52"/>
      <c r="Q95" s="52"/>
      <c r="R95" s="52"/>
      <c r="T95" s="53"/>
      <c r="U95" s="54"/>
      <c r="V95" s="62"/>
      <c r="W95" s="62"/>
    </row>
    <row r="96" spans="12:23">
      <c r="L96" s="51"/>
      <c r="M96" s="52"/>
      <c r="N96" s="52"/>
      <c r="O96" s="52"/>
      <c r="P96" s="52"/>
      <c r="Q96" s="52"/>
      <c r="R96" s="52"/>
      <c r="T96" s="53"/>
      <c r="U96" s="54"/>
      <c r="V96" s="62"/>
      <c r="W96" s="62"/>
    </row>
    <row r="97" spans="12:23">
      <c r="L97" s="51"/>
      <c r="M97" s="52"/>
      <c r="N97" s="52"/>
      <c r="O97" s="52"/>
      <c r="P97" s="52"/>
      <c r="Q97" s="52"/>
      <c r="R97" s="52"/>
      <c r="T97" s="53"/>
      <c r="U97" s="54"/>
      <c r="V97" s="62"/>
      <c r="W97" s="62"/>
    </row>
    <row r="98" spans="12:23">
      <c r="L98" s="51"/>
      <c r="M98" s="52"/>
      <c r="N98" s="52"/>
      <c r="O98" s="52"/>
      <c r="P98" s="52"/>
      <c r="Q98" s="52"/>
      <c r="R98" s="52"/>
      <c r="T98" s="53"/>
      <c r="U98" s="54"/>
      <c r="V98" s="62"/>
      <c r="W98" s="62"/>
    </row>
    <row r="99" spans="12:23">
      <c r="L99" s="51"/>
      <c r="M99" s="52"/>
      <c r="N99" s="52"/>
      <c r="O99" s="52"/>
      <c r="P99" s="52"/>
      <c r="Q99" s="52"/>
      <c r="R99" s="52"/>
      <c r="T99" s="53"/>
      <c r="U99" s="54"/>
      <c r="V99" s="62"/>
      <c r="W99" s="62"/>
    </row>
    <row r="100" spans="12:23">
      <c r="L100" s="51"/>
      <c r="M100" s="52"/>
      <c r="N100" s="52"/>
      <c r="O100" s="52"/>
      <c r="P100" s="52"/>
      <c r="Q100" s="52"/>
      <c r="R100" s="52"/>
      <c r="T100" s="53"/>
      <c r="U100" s="54"/>
    </row>
    <row r="101" spans="12:23">
      <c r="L101" s="51"/>
      <c r="M101" s="52"/>
      <c r="N101" s="52"/>
      <c r="O101" s="52"/>
      <c r="P101" s="52"/>
      <c r="Q101" s="52"/>
      <c r="R101" s="52"/>
      <c r="T101" s="53"/>
      <c r="U101" s="54"/>
    </row>
    <row r="102" spans="12:23">
      <c r="L102" s="51"/>
      <c r="M102" s="52"/>
      <c r="N102" s="52"/>
      <c r="O102" s="52"/>
      <c r="P102" s="52"/>
      <c r="Q102" s="52"/>
      <c r="R102" s="52"/>
      <c r="T102" s="53"/>
      <c r="U102" s="54"/>
    </row>
    <row r="103" spans="12:23">
      <c r="L103" s="51"/>
      <c r="M103" s="52"/>
      <c r="N103" s="52"/>
      <c r="O103" s="52"/>
      <c r="P103" s="52"/>
      <c r="Q103" s="52"/>
      <c r="R103" s="52"/>
      <c r="T103" s="53"/>
      <c r="U103" s="54"/>
    </row>
    <row r="104" spans="12:23">
      <c r="L104" s="51"/>
      <c r="M104" s="52"/>
      <c r="N104" s="52"/>
      <c r="O104" s="52"/>
      <c r="P104" s="52"/>
      <c r="Q104" s="52"/>
      <c r="R104" s="52"/>
      <c r="T104" s="53"/>
      <c r="U104" s="54"/>
    </row>
    <row r="105" spans="12:23">
      <c r="L105" s="51"/>
      <c r="M105" s="52"/>
      <c r="N105" s="52"/>
      <c r="O105" s="52"/>
      <c r="P105" s="52"/>
      <c r="Q105" s="52"/>
      <c r="R105" s="52"/>
      <c r="T105" s="53"/>
      <c r="U105" s="54"/>
    </row>
    <row r="106" spans="12:23">
      <c r="L106" s="51"/>
      <c r="M106" s="52"/>
      <c r="N106" s="52"/>
      <c r="O106" s="52"/>
      <c r="P106" s="52"/>
      <c r="Q106" s="52"/>
      <c r="R106" s="52"/>
      <c r="T106" s="53"/>
      <c r="U106" s="54"/>
    </row>
    <row r="107" spans="12:23">
      <c r="L107" s="51"/>
      <c r="M107" s="52"/>
      <c r="N107" s="52"/>
      <c r="O107" s="52"/>
      <c r="P107" s="52"/>
      <c r="Q107" s="52"/>
      <c r="R107" s="52"/>
      <c r="T107" s="53"/>
      <c r="U107" s="54"/>
    </row>
    <row r="108" spans="12:23">
      <c r="L108" s="51"/>
      <c r="M108" s="52"/>
      <c r="N108" s="52"/>
      <c r="O108" s="52"/>
      <c r="P108" s="52"/>
      <c r="Q108" s="52"/>
      <c r="R108" s="52"/>
      <c r="T108" s="53"/>
      <c r="U108" s="54"/>
    </row>
    <row r="109" spans="12:23">
      <c r="L109" s="51"/>
      <c r="M109" s="52"/>
      <c r="N109" s="52"/>
      <c r="O109" s="52"/>
      <c r="P109" s="52"/>
      <c r="Q109" s="52"/>
      <c r="R109" s="52"/>
      <c r="T109" s="53"/>
      <c r="U109" s="54"/>
    </row>
    <row r="110" spans="12:23">
      <c r="L110" s="51"/>
      <c r="M110" s="52"/>
      <c r="N110" s="52"/>
      <c r="O110" s="52"/>
      <c r="P110" s="52"/>
      <c r="Q110" s="52"/>
      <c r="R110" s="52"/>
      <c r="T110" s="53"/>
      <c r="U110" s="54"/>
    </row>
    <row r="111" spans="12:23">
      <c r="L111" s="51"/>
      <c r="M111" s="52"/>
      <c r="N111" s="52"/>
      <c r="O111" s="52"/>
      <c r="P111" s="52"/>
      <c r="Q111" s="52"/>
      <c r="R111" s="52"/>
      <c r="T111" s="53"/>
      <c r="U111" s="54"/>
    </row>
    <row r="112" spans="12:23">
      <c r="L112" s="51"/>
      <c r="M112" s="52"/>
      <c r="N112" s="52"/>
      <c r="O112" s="52"/>
      <c r="P112" s="52"/>
      <c r="Q112" s="52"/>
      <c r="R112" s="52"/>
      <c r="T112" s="53"/>
      <c r="U112" s="54"/>
    </row>
    <row r="113" spans="12:21">
      <c r="L113" s="51"/>
      <c r="M113" s="52"/>
      <c r="N113" s="52"/>
      <c r="O113" s="52"/>
      <c r="P113" s="52"/>
      <c r="Q113" s="52"/>
      <c r="R113" s="52"/>
      <c r="T113" s="53"/>
      <c r="U113" s="54"/>
    </row>
    <row r="114" spans="12:21">
      <c r="L114" s="51"/>
      <c r="M114" s="52"/>
      <c r="N114" s="52"/>
      <c r="O114" s="52"/>
      <c r="P114" s="52"/>
      <c r="Q114" s="52"/>
      <c r="R114" s="52"/>
      <c r="T114" s="53"/>
      <c r="U114" s="54"/>
    </row>
    <row r="115" spans="12:21">
      <c r="L115" s="51"/>
      <c r="M115" s="52"/>
      <c r="N115" s="52"/>
      <c r="O115" s="52"/>
      <c r="P115" s="52"/>
      <c r="Q115" s="52"/>
      <c r="R115" s="52"/>
      <c r="T115" s="53"/>
      <c r="U115" s="54"/>
    </row>
    <row r="116" spans="12:21">
      <c r="L116" s="51"/>
      <c r="M116" s="52"/>
      <c r="N116" s="52"/>
      <c r="O116" s="52"/>
      <c r="P116" s="52"/>
      <c r="Q116" s="52"/>
      <c r="R116" s="52"/>
      <c r="T116" s="53"/>
      <c r="U116" s="54"/>
    </row>
    <row r="117" spans="12:21">
      <c r="L117" s="51"/>
      <c r="M117" s="52"/>
      <c r="N117" s="52"/>
      <c r="O117" s="52"/>
      <c r="P117" s="52"/>
      <c r="Q117" s="52"/>
      <c r="R117" s="52"/>
      <c r="T117" s="53"/>
      <c r="U117" s="54"/>
    </row>
    <row r="118" spans="12:21">
      <c r="L118" s="51"/>
      <c r="M118" s="52"/>
      <c r="N118" s="52"/>
      <c r="O118" s="52"/>
      <c r="P118" s="52"/>
      <c r="Q118" s="52"/>
      <c r="R118" s="52"/>
      <c r="T118" s="53"/>
      <c r="U118" s="54"/>
    </row>
    <row r="119" spans="12:21">
      <c r="L119" s="51"/>
      <c r="M119" s="52"/>
      <c r="N119" s="52"/>
      <c r="O119" s="52"/>
      <c r="P119" s="52"/>
      <c r="Q119" s="52"/>
      <c r="R119" s="52"/>
      <c r="T119" s="53"/>
      <c r="U119" s="54"/>
    </row>
    <row r="120" spans="12:21">
      <c r="L120" s="51"/>
      <c r="M120" s="52"/>
      <c r="N120" s="52"/>
      <c r="O120" s="52"/>
      <c r="P120" s="52"/>
      <c r="Q120" s="52"/>
      <c r="R120" s="52"/>
      <c r="T120" s="53"/>
      <c r="U120" s="54"/>
    </row>
    <row r="121" spans="12:21">
      <c r="L121" s="51"/>
      <c r="M121" s="52"/>
      <c r="N121" s="52"/>
      <c r="O121" s="52"/>
      <c r="P121" s="52"/>
      <c r="Q121" s="52"/>
      <c r="R121" s="52"/>
      <c r="T121" s="53"/>
      <c r="U121" s="54"/>
    </row>
    <row r="122" spans="12:21">
      <c r="L122" s="51"/>
      <c r="M122" s="52"/>
      <c r="N122" s="52"/>
      <c r="O122" s="52"/>
      <c r="P122" s="52"/>
      <c r="Q122" s="52"/>
      <c r="R122" s="52"/>
      <c r="T122" s="53"/>
      <c r="U122" s="54"/>
    </row>
    <row r="123" spans="12:21">
      <c r="L123" s="51"/>
      <c r="M123" s="52"/>
      <c r="N123" s="52"/>
      <c r="O123" s="52"/>
      <c r="P123" s="52"/>
      <c r="Q123" s="52"/>
      <c r="R123" s="52"/>
      <c r="T123" s="53"/>
      <c r="U123" s="54"/>
    </row>
    <row r="124" spans="12:21">
      <c r="L124" s="51"/>
      <c r="M124" s="52"/>
      <c r="N124" s="52"/>
      <c r="O124" s="52"/>
      <c r="P124" s="52"/>
      <c r="Q124" s="52"/>
      <c r="R124" s="52"/>
      <c r="T124" s="53"/>
      <c r="U124" s="54"/>
    </row>
    <row r="125" spans="12:21">
      <c r="L125" s="51"/>
      <c r="M125" s="52"/>
      <c r="N125" s="52"/>
      <c r="O125" s="52"/>
      <c r="P125" s="52"/>
      <c r="Q125" s="52"/>
      <c r="R125" s="52"/>
      <c r="T125" s="53"/>
      <c r="U125" s="54"/>
    </row>
    <row r="126" spans="12:21">
      <c r="L126" s="51"/>
      <c r="M126" s="52"/>
      <c r="N126" s="52"/>
      <c r="O126" s="52"/>
      <c r="P126" s="52"/>
      <c r="Q126" s="52"/>
      <c r="R126" s="52"/>
      <c r="T126" s="53"/>
      <c r="U126" s="54"/>
    </row>
    <row r="127" spans="12:21">
      <c r="L127" s="51"/>
      <c r="M127" s="52"/>
      <c r="N127" s="52"/>
      <c r="O127" s="52"/>
      <c r="P127" s="52"/>
      <c r="Q127" s="52"/>
      <c r="R127" s="52"/>
      <c r="T127" s="53"/>
      <c r="U127" s="54"/>
    </row>
    <row r="128" spans="12:21">
      <c r="L128" s="51"/>
      <c r="M128" s="52"/>
      <c r="N128" s="52"/>
      <c r="O128" s="52"/>
      <c r="P128" s="52"/>
      <c r="Q128" s="52"/>
      <c r="R128" s="52"/>
      <c r="T128" s="53"/>
      <c r="U128" s="54"/>
    </row>
    <row r="129" spans="12:21">
      <c r="L129" s="51"/>
      <c r="M129" s="52"/>
      <c r="N129" s="52"/>
      <c r="O129" s="52"/>
      <c r="P129" s="52"/>
      <c r="Q129" s="52"/>
      <c r="R129" s="52"/>
      <c r="T129" s="53"/>
      <c r="U129" s="54"/>
    </row>
    <row r="130" spans="12:21">
      <c r="L130" s="51"/>
      <c r="M130" s="52"/>
      <c r="N130" s="52"/>
      <c r="O130" s="52"/>
      <c r="P130" s="52"/>
      <c r="Q130" s="52"/>
      <c r="R130" s="52"/>
      <c r="T130" s="53"/>
      <c r="U130" s="54"/>
    </row>
    <row r="131" spans="12:21">
      <c r="L131" s="51"/>
      <c r="M131" s="52"/>
      <c r="N131" s="52"/>
      <c r="O131" s="52"/>
      <c r="P131" s="52"/>
      <c r="Q131" s="52"/>
      <c r="R131" s="52"/>
      <c r="T131" s="53"/>
      <c r="U131" s="54"/>
    </row>
    <row r="132" spans="12:21">
      <c r="L132" s="51"/>
      <c r="M132" s="52"/>
      <c r="N132" s="52"/>
      <c r="O132" s="52"/>
      <c r="P132" s="52"/>
      <c r="Q132" s="52"/>
      <c r="R132" s="52"/>
      <c r="T132" s="53"/>
      <c r="U132" s="54"/>
    </row>
    <row r="133" spans="12:21">
      <c r="L133" s="51"/>
      <c r="M133" s="52"/>
      <c r="N133" s="52"/>
      <c r="O133" s="52"/>
      <c r="P133" s="52"/>
      <c r="Q133" s="52"/>
      <c r="R133" s="52"/>
      <c r="T133" s="53"/>
      <c r="U133" s="54"/>
    </row>
    <row r="134" spans="12:21">
      <c r="L134" s="51"/>
      <c r="M134" s="52"/>
      <c r="N134" s="52"/>
      <c r="O134" s="52"/>
      <c r="P134" s="52"/>
      <c r="Q134" s="52"/>
      <c r="R134" s="52"/>
      <c r="T134" s="53"/>
      <c r="U134" s="54"/>
    </row>
    <row r="135" spans="12:21">
      <c r="L135" s="51"/>
      <c r="M135" s="52"/>
      <c r="N135" s="52"/>
      <c r="O135" s="52"/>
      <c r="P135" s="52"/>
      <c r="Q135" s="52"/>
      <c r="R135" s="52"/>
      <c r="T135" s="53"/>
      <c r="U135" s="54"/>
    </row>
    <row r="136" spans="12:21">
      <c r="L136" s="51"/>
      <c r="M136" s="52"/>
      <c r="N136" s="52"/>
      <c r="O136" s="52"/>
      <c r="P136" s="52"/>
      <c r="Q136" s="52"/>
      <c r="R136" s="52"/>
      <c r="T136" s="53"/>
      <c r="U136" s="54"/>
    </row>
    <row r="137" spans="12:21">
      <c r="L137" s="51"/>
      <c r="M137" s="52"/>
      <c r="N137" s="52"/>
      <c r="O137" s="52"/>
      <c r="P137" s="52"/>
      <c r="Q137" s="52"/>
      <c r="R137" s="52"/>
      <c r="T137" s="53"/>
      <c r="U137" s="54"/>
    </row>
    <row r="138" spans="12:21">
      <c r="L138" s="51"/>
      <c r="M138" s="52"/>
      <c r="N138" s="52"/>
      <c r="O138" s="52"/>
      <c r="P138" s="52"/>
      <c r="Q138" s="52"/>
      <c r="R138" s="52"/>
      <c r="T138" s="53"/>
      <c r="U138" s="54"/>
    </row>
    <row r="139" spans="12:21">
      <c r="L139" s="51"/>
      <c r="M139" s="52"/>
      <c r="N139" s="52"/>
      <c r="O139" s="52"/>
      <c r="P139" s="52"/>
      <c r="Q139" s="52"/>
      <c r="R139" s="52"/>
      <c r="T139" s="53"/>
      <c r="U139" s="54"/>
    </row>
    <row r="140" spans="12:21">
      <c r="L140" s="51"/>
      <c r="M140" s="52"/>
      <c r="N140" s="52"/>
      <c r="O140" s="52"/>
      <c r="P140" s="52"/>
      <c r="Q140" s="52"/>
      <c r="R140" s="52"/>
      <c r="T140" s="53"/>
      <c r="U140" s="54"/>
    </row>
    <row r="141" spans="12:21">
      <c r="L141" s="51"/>
      <c r="M141" s="52"/>
      <c r="N141" s="52"/>
      <c r="O141" s="52"/>
      <c r="P141" s="52"/>
      <c r="Q141" s="52"/>
      <c r="R141" s="52"/>
      <c r="T141" s="53"/>
      <c r="U141" s="54"/>
    </row>
    <row r="142" spans="12:21">
      <c r="L142" s="51"/>
      <c r="M142" s="52"/>
      <c r="N142" s="52"/>
      <c r="O142" s="52"/>
      <c r="P142" s="52"/>
      <c r="Q142" s="52"/>
      <c r="R142" s="52"/>
      <c r="T142" s="53"/>
      <c r="U142" s="54"/>
    </row>
    <row r="143" spans="12:21">
      <c r="L143" s="51"/>
      <c r="M143" s="52"/>
      <c r="N143" s="52"/>
      <c r="O143" s="52"/>
      <c r="P143" s="52"/>
      <c r="Q143" s="52"/>
      <c r="R143" s="52"/>
      <c r="T143" s="53"/>
      <c r="U143" s="54"/>
    </row>
    <row r="144" spans="12:21">
      <c r="L144" s="51"/>
      <c r="M144" s="52"/>
      <c r="N144" s="52"/>
      <c r="O144" s="52"/>
      <c r="P144" s="52"/>
      <c r="Q144" s="52"/>
      <c r="R144" s="52"/>
      <c r="T144" s="53"/>
      <c r="U144" s="54"/>
    </row>
    <row r="145" spans="12:21">
      <c r="L145" s="51"/>
      <c r="M145" s="52"/>
      <c r="N145" s="52"/>
      <c r="O145" s="52"/>
      <c r="P145" s="52"/>
      <c r="Q145" s="52"/>
      <c r="R145" s="52"/>
      <c r="T145" s="53"/>
      <c r="U145" s="54"/>
    </row>
    <row r="146" spans="12:21">
      <c r="L146" s="51"/>
      <c r="M146" s="52"/>
      <c r="N146" s="52"/>
      <c r="O146" s="52"/>
      <c r="P146" s="52"/>
      <c r="Q146" s="52"/>
      <c r="R146" s="52"/>
      <c r="T146" s="53"/>
      <c r="U146" s="54"/>
    </row>
    <row r="147" spans="12:21">
      <c r="L147" s="51"/>
      <c r="M147" s="52"/>
      <c r="N147" s="52"/>
      <c r="O147" s="52"/>
      <c r="P147" s="52"/>
      <c r="Q147" s="52"/>
      <c r="R147" s="52"/>
      <c r="T147" s="53"/>
      <c r="U147" s="54"/>
    </row>
    <row r="148" spans="12:21">
      <c r="L148" s="51"/>
      <c r="M148" s="52"/>
      <c r="N148" s="52"/>
      <c r="O148" s="52"/>
      <c r="P148" s="52"/>
      <c r="Q148" s="52"/>
      <c r="R148" s="52"/>
      <c r="T148" s="53"/>
      <c r="U148" s="54"/>
    </row>
    <row r="149" spans="12:21">
      <c r="L149" s="51"/>
      <c r="M149" s="52"/>
      <c r="N149" s="52"/>
      <c r="O149" s="52"/>
      <c r="P149" s="52"/>
      <c r="Q149" s="52"/>
      <c r="R149" s="52"/>
      <c r="T149" s="53"/>
      <c r="U149" s="54"/>
    </row>
    <row r="150" spans="12:21">
      <c r="L150" s="51"/>
      <c r="M150" s="52"/>
      <c r="N150" s="52"/>
      <c r="O150" s="52"/>
      <c r="P150" s="52"/>
      <c r="Q150" s="52"/>
      <c r="R150" s="52"/>
      <c r="T150" s="53"/>
      <c r="U150" s="54"/>
    </row>
    <row r="151" spans="12:21">
      <c r="L151" s="51"/>
      <c r="M151" s="52"/>
      <c r="N151" s="52"/>
      <c r="O151" s="52"/>
      <c r="P151" s="52"/>
      <c r="Q151" s="52"/>
      <c r="R151" s="52"/>
      <c r="T151" s="53"/>
      <c r="U151" s="54"/>
    </row>
    <row r="152" spans="12:21">
      <c r="L152" s="51"/>
      <c r="M152" s="52"/>
      <c r="N152" s="52"/>
      <c r="O152" s="52"/>
      <c r="P152" s="52"/>
      <c r="Q152" s="52"/>
      <c r="R152" s="52"/>
      <c r="T152" s="53"/>
      <c r="U152" s="54"/>
    </row>
    <row r="153" spans="12:21">
      <c r="L153" s="51"/>
      <c r="M153" s="52"/>
      <c r="N153" s="52"/>
      <c r="O153" s="52"/>
      <c r="P153" s="52"/>
      <c r="Q153" s="52"/>
      <c r="R153" s="52"/>
      <c r="T153" s="53"/>
      <c r="U153" s="54"/>
    </row>
    <row r="154" spans="12:21">
      <c r="L154" s="51"/>
      <c r="M154" s="52"/>
      <c r="N154" s="52"/>
      <c r="O154" s="52"/>
      <c r="P154" s="52"/>
      <c r="Q154" s="52"/>
      <c r="R154" s="52"/>
      <c r="T154" s="53"/>
      <c r="U154" s="54"/>
    </row>
    <row r="155" spans="12:21">
      <c r="L155" s="51"/>
      <c r="M155" s="52"/>
      <c r="N155" s="52"/>
      <c r="O155" s="52"/>
      <c r="P155" s="52"/>
      <c r="Q155" s="52"/>
      <c r="R155" s="52"/>
      <c r="T155" s="53"/>
      <c r="U155" s="54"/>
    </row>
    <row r="156" spans="12:21">
      <c r="L156" s="51"/>
      <c r="M156" s="52"/>
      <c r="N156" s="52"/>
      <c r="O156" s="52"/>
      <c r="P156" s="52"/>
      <c r="Q156" s="52"/>
      <c r="R156" s="52"/>
      <c r="T156" s="53"/>
      <c r="U156" s="54"/>
    </row>
    <row r="157" spans="12:21">
      <c r="L157" s="51"/>
      <c r="M157" s="52"/>
      <c r="N157" s="52"/>
      <c r="O157" s="52"/>
      <c r="P157" s="52"/>
      <c r="Q157" s="52"/>
      <c r="R157" s="52"/>
      <c r="T157" s="53"/>
      <c r="U157" s="54"/>
    </row>
    <row r="158" spans="12:21">
      <c r="L158" s="51"/>
      <c r="M158" s="52"/>
      <c r="N158" s="52"/>
      <c r="O158" s="52"/>
      <c r="P158" s="52"/>
      <c r="Q158" s="52"/>
      <c r="R158" s="52"/>
      <c r="T158" s="53"/>
      <c r="U158" s="54"/>
    </row>
    <row r="159" spans="12:21">
      <c r="L159" s="51"/>
      <c r="M159" s="52"/>
      <c r="N159" s="52"/>
      <c r="O159" s="52"/>
      <c r="P159" s="52"/>
      <c r="Q159" s="52"/>
      <c r="R159" s="52"/>
      <c r="T159" s="53"/>
      <c r="U159" s="54"/>
    </row>
    <row r="160" spans="12:21">
      <c r="L160" s="51"/>
      <c r="M160" s="52"/>
      <c r="N160" s="52"/>
      <c r="O160" s="52"/>
      <c r="P160" s="52"/>
      <c r="Q160" s="52"/>
      <c r="R160" s="52"/>
      <c r="T160" s="53"/>
      <c r="U160" s="54"/>
    </row>
    <row r="161" spans="12:21">
      <c r="L161" s="51"/>
      <c r="M161" s="52"/>
      <c r="N161" s="52"/>
      <c r="O161" s="52"/>
      <c r="P161" s="52"/>
      <c r="Q161" s="52"/>
      <c r="R161" s="52"/>
      <c r="T161" s="53"/>
      <c r="U161" s="54"/>
    </row>
    <row r="162" spans="12:21">
      <c r="L162" s="51"/>
      <c r="M162" s="52"/>
      <c r="N162" s="52"/>
      <c r="O162" s="52"/>
      <c r="P162" s="52"/>
      <c r="Q162" s="52"/>
      <c r="R162" s="52"/>
      <c r="T162" s="53"/>
      <c r="U162" s="54"/>
    </row>
    <row r="163" spans="12:21">
      <c r="L163" s="51"/>
      <c r="M163" s="52"/>
      <c r="N163" s="52"/>
      <c r="O163" s="52"/>
      <c r="P163" s="52"/>
      <c r="Q163" s="52"/>
      <c r="R163" s="52"/>
      <c r="T163" s="53"/>
      <c r="U163" s="54"/>
    </row>
    <row r="164" spans="12:21">
      <c r="L164" s="51"/>
      <c r="M164" s="52"/>
      <c r="N164" s="52"/>
      <c r="O164" s="52"/>
      <c r="P164" s="52"/>
      <c r="Q164" s="52"/>
      <c r="R164" s="52"/>
      <c r="T164" s="53"/>
      <c r="U164" s="54"/>
    </row>
    <row r="165" spans="12:21">
      <c r="L165" s="51"/>
      <c r="M165" s="52"/>
      <c r="N165" s="52"/>
      <c r="O165" s="52"/>
      <c r="P165" s="52"/>
      <c r="Q165" s="52"/>
      <c r="R165" s="52"/>
      <c r="T165" s="53"/>
      <c r="U165" s="54"/>
    </row>
    <row r="166" spans="12:21">
      <c r="L166" s="51"/>
      <c r="M166" s="52"/>
      <c r="N166" s="52"/>
      <c r="O166" s="52"/>
      <c r="P166" s="52"/>
      <c r="Q166" s="52"/>
      <c r="R166" s="52"/>
      <c r="T166" s="53"/>
      <c r="U166" s="54"/>
    </row>
    <row r="167" spans="12:21">
      <c r="L167" s="51"/>
      <c r="M167" s="52"/>
      <c r="N167" s="52"/>
      <c r="O167" s="52"/>
      <c r="P167" s="52"/>
      <c r="Q167" s="52"/>
      <c r="R167" s="52"/>
      <c r="T167" s="53"/>
      <c r="U167" s="54"/>
    </row>
    <row r="168" spans="12:21">
      <c r="L168" s="51"/>
      <c r="M168" s="52"/>
      <c r="N168" s="52"/>
      <c r="O168" s="52"/>
      <c r="P168" s="52"/>
      <c r="Q168" s="52"/>
      <c r="R168" s="52"/>
      <c r="T168" s="53"/>
      <c r="U168" s="54"/>
    </row>
    <row r="169" spans="12:21">
      <c r="L169" s="51"/>
      <c r="M169" s="52"/>
      <c r="N169" s="52"/>
      <c r="O169" s="52"/>
      <c r="P169" s="52"/>
      <c r="Q169" s="52"/>
      <c r="R169" s="52"/>
      <c r="T169" s="53"/>
      <c r="U169" s="54"/>
    </row>
    <row r="170" spans="12:21">
      <c r="L170" s="51"/>
      <c r="M170" s="52"/>
      <c r="N170" s="52"/>
      <c r="O170" s="52"/>
      <c r="P170" s="52"/>
      <c r="Q170" s="52"/>
      <c r="R170" s="52"/>
      <c r="T170" s="53"/>
      <c r="U170" s="54"/>
    </row>
    <row r="171" spans="12:21">
      <c r="L171" s="51"/>
      <c r="M171" s="52"/>
      <c r="N171" s="52"/>
      <c r="O171" s="52"/>
      <c r="P171" s="52"/>
      <c r="Q171" s="52"/>
      <c r="R171" s="52"/>
      <c r="T171" s="53"/>
      <c r="U171" s="54"/>
    </row>
    <row r="172" spans="12:21">
      <c r="L172" s="51"/>
      <c r="M172" s="52"/>
      <c r="N172" s="52"/>
      <c r="O172" s="52"/>
      <c r="P172" s="52"/>
      <c r="Q172" s="52"/>
      <c r="R172" s="52"/>
      <c r="T172" s="53"/>
      <c r="U172" s="54"/>
    </row>
    <row r="173" spans="12:21">
      <c r="L173" s="51"/>
      <c r="M173" s="52"/>
      <c r="N173" s="52"/>
      <c r="O173" s="52"/>
      <c r="P173" s="52"/>
      <c r="Q173" s="52"/>
      <c r="R173" s="52"/>
      <c r="T173" s="53"/>
      <c r="U173" s="54"/>
    </row>
    <row r="174" spans="12:21">
      <c r="L174" s="51"/>
      <c r="M174" s="52"/>
      <c r="N174" s="52"/>
      <c r="O174" s="52"/>
      <c r="P174" s="52"/>
      <c r="Q174" s="52"/>
      <c r="R174" s="52"/>
      <c r="T174" s="53"/>
      <c r="U174" s="54"/>
    </row>
    <row r="175" spans="12:21">
      <c r="L175" s="51"/>
      <c r="M175" s="52"/>
      <c r="N175" s="52"/>
      <c r="O175" s="52"/>
      <c r="P175" s="52"/>
      <c r="Q175" s="52"/>
      <c r="R175" s="52"/>
      <c r="T175" s="53"/>
      <c r="U175" s="54"/>
    </row>
    <row r="176" spans="12:21">
      <c r="L176" s="51"/>
      <c r="M176" s="52"/>
      <c r="N176" s="52"/>
      <c r="O176" s="52"/>
      <c r="P176" s="52"/>
      <c r="Q176" s="52"/>
      <c r="R176" s="52"/>
      <c r="T176" s="53"/>
      <c r="U176" s="54"/>
    </row>
    <row r="177" spans="12:21">
      <c r="L177" s="51"/>
      <c r="M177" s="52"/>
      <c r="N177" s="52"/>
      <c r="O177" s="52"/>
      <c r="P177" s="52"/>
      <c r="Q177" s="52"/>
      <c r="R177" s="52"/>
      <c r="T177" s="53"/>
      <c r="U177" s="54"/>
    </row>
    <row r="178" spans="12:21">
      <c r="L178" s="51"/>
      <c r="M178" s="52"/>
      <c r="N178" s="52"/>
      <c r="O178" s="52"/>
      <c r="P178" s="52"/>
      <c r="Q178" s="52"/>
      <c r="R178" s="52"/>
      <c r="T178" s="53"/>
      <c r="U178" s="54"/>
    </row>
    <row r="179" spans="12:21">
      <c r="L179" s="51"/>
      <c r="M179" s="52"/>
      <c r="N179" s="52"/>
      <c r="O179" s="52"/>
      <c r="P179" s="52"/>
      <c r="Q179" s="52"/>
      <c r="R179" s="52"/>
      <c r="T179" s="53"/>
      <c r="U179" s="54"/>
    </row>
    <row r="180" spans="12:21">
      <c r="L180" s="51"/>
      <c r="M180" s="52"/>
      <c r="N180" s="52"/>
      <c r="O180" s="52"/>
      <c r="P180" s="52"/>
      <c r="Q180" s="52"/>
      <c r="R180" s="52"/>
      <c r="T180" s="53"/>
      <c r="U180" s="54"/>
    </row>
    <row r="181" spans="12:21">
      <c r="L181" s="51"/>
      <c r="M181" s="52"/>
      <c r="N181" s="52"/>
      <c r="O181" s="52"/>
      <c r="P181" s="52"/>
      <c r="Q181" s="52"/>
      <c r="R181" s="52"/>
      <c r="T181" s="53"/>
      <c r="U181" s="54"/>
    </row>
    <row r="182" spans="12:21">
      <c r="L182" s="51"/>
      <c r="M182" s="52"/>
      <c r="N182" s="52"/>
      <c r="O182" s="52"/>
      <c r="P182" s="52"/>
      <c r="Q182" s="52"/>
      <c r="R182" s="52"/>
      <c r="T182" s="53"/>
      <c r="U182" s="54"/>
    </row>
    <row r="183" spans="12:21">
      <c r="L183" s="51"/>
      <c r="M183" s="52"/>
      <c r="N183" s="52"/>
      <c r="O183" s="52"/>
      <c r="P183" s="52"/>
      <c r="Q183" s="52"/>
      <c r="R183" s="52"/>
      <c r="T183" s="53"/>
      <c r="U183" s="54"/>
    </row>
    <row r="184" spans="12:21">
      <c r="L184" s="51"/>
      <c r="M184" s="52"/>
      <c r="N184" s="52"/>
      <c r="O184" s="52"/>
      <c r="P184" s="52"/>
      <c r="Q184" s="52"/>
      <c r="R184" s="52"/>
      <c r="T184" s="53"/>
      <c r="U184" s="54"/>
    </row>
    <row r="185" spans="12:21">
      <c r="L185" s="51"/>
      <c r="M185" s="52"/>
      <c r="N185" s="52"/>
      <c r="O185" s="52"/>
      <c r="P185" s="52"/>
      <c r="Q185" s="52"/>
      <c r="R185" s="52"/>
      <c r="T185" s="53"/>
      <c r="U185" s="54"/>
    </row>
    <row r="186" spans="12:21">
      <c r="L186" s="51"/>
      <c r="M186" s="52"/>
      <c r="N186" s="52"/>
      <c r="O186" s="52"/>
      <c r="P186" s="52"/>
      <c r="Q186" s="52"/>
      <c r="R186" s="52"/>
      <c r="T186" s="53"/>
      <c r="U186" s="54"/>
    </row>
    <row r="187" spans="12:21">
      <c r="L187" s="51"/>
      <c r="M187" s="52"/>
      <c r="N187" s="52"/>
      <c r="O187" s="52"/>
      <c r="P187" s="52"/>
      <c r="Q187" s="52"/>
      <c r="R187" s="52"/>
      <c r="T187" s="53"/>
      <c r="U187" s="54"/>
    </row>
    <row r="188" spans="12:21">
      <c r="L188" s="51"/>
      <c r="M188" s="52"/>
      <c r="N188" s="52"/>
      <c r="O188" s="52"/>
      <c r="P188" s="52"/>
      <c r="Q188" s="52"/>
      <c r="R188" s="52"/>
      <c r="T188" s="53"/>
      <c r="U188" s="54"/>
    </row>
    <row r="189" spans="12:21">
      <c r="L189" s="51"/>
      <c r="M189" s="52"/>
      <c r="N189" s="52"/>
      <c r="O189" s="52"/>
      <c r="P189" s="52"/>
      <c r="Q189" s="52"/>
      <c r="R189" s="52"/>
      <c r="T189" s="53"/>
      <c r="U189" s="54"/>
    </row>
    <row r="190" spans="12:21">
      <c r="L190" s="51"/>
      <c r="M190" s="52"/>
      <c r="N190" s="52"/>
      <c r="O190" s="52"/>
      <c r="P190" s="52"/>
      <c r="Q190" s="52"/>
      <c r="R190" s="52"/>
      <c r="T190" s="53"/>
      <c r="U190" s="54"/>
    </row>
    <row r="191" spans="12:21">
      <c r="L191" s="51"/>
      <c r="M191" s="52"/>
      <c r="N191" s="52"/>
      <c r="O191" s="52"/>
      <c r="P191" s="52"/>
      <c r="Q191" s="52"/>
      <c r="R191" s="52"/>
      <c r="T191" s="53"/>
      <c r="U191" s="54"/>
    </row>
    <row r="192" spans="12:21">
      <c r="L192" s="51"/>
      <c r="M192" s="52"/>
      <c r="N192" s="52"/>
      <c r="O192" s="52"/>
      <c r="P192" s="52"/>
      <c r="Q192" s="52"/>
      <c r="R192" s="52"/>
      <c r="T192" s="53"/>
      <c r="U192" s="54"/>
    </row>
    <row r="193" spans="12:21">
      <c r="L193" s="51"/>
      <c r="M193" s="52"/>
      <c r="N193" s="52"/>
      <c r="O193" s="52"/>
      <c r="P193" s="52"/>
      <c r="Q193" s="52"/>
      <c r="R193" s="52"/>
      <c r="T193" s="53"/>
      <c r="U193" s="54"/>
    </row>
    <row r="194" spans="12:21">
      <c r="L194" s="51"/>
      <c r="M194" s="52"/>
      <c r="N194" s="52"/>
      <c r="O194" s="52"/>
      <c r="P194" s="52"/>
      <c r="Q194" s="52"/>
      <c r="R194" s="52"/>
      <c r="T194" s="53"/>
      <c r="U194" s="54"/>
    </row>
    <row r="195" spans="12:21">
      <c r="L195" s="51"/>
      <c r="M195" s="52"/>
      <c r="N195" s="52"/>
      <c r="O195" s="52"/>
      <c r="P195" s="52"/>
      <c r="Q195" s="52"/>
      <c r="R195" s="52"/>
      <c r="T195" s="53"/>
      <c r="U195" s="54"/>
    </row>
    <row r="196" spans="12:21">
      <c r="L196" s="51"/>
      <c r="M196" s="52"/>
      <c r="N196" s="52"/>
      <c r="O196" s="52"/>
      <c r="P196" s="52"/>
      <c r="Q196" s="52"/>
      <c r="R196" s="52"/>
      <c r="T196" s="53"/>
      <c r="U196" s="54"/>
    </row>
    <row r="197" spans="12:21">
      <c r="L197" s="51"/>
      <c r="M197" s="52"/>
      <c r="N197" s="52"/>
      <c r="O197" s="52"/>
      <c r="P197" s="52"/>
      <c r="Q197" s="52"/>
      <c r="R197" s="52"/>
      <c r="T197" s="53"/>
      <c r="U197" s="54"/>
    </row>
    <row r="198" spans="12:21">
      <c r="L198" s="51"/>
      <c r="M198" s="52"/>
      <c r="N198" s="52"/>
      <c r="O198" s="52"/>
      <c r="P198" s="52"/>
      <c r="Q198" s="52"/>
      <c r="R198" s="52"/>
      <c r="T198" s="53"/>
      <c r="U198" s="54"/>
    </row>
    <row r="199" spans="12:21">
      <c r="L199" s="51"/>
      <c r="M199" s="52"/>
      <c r="N199" s="52"/>
      <c r="O199" s="52"/>
      <c r="P199" s="52"/>
      <c r="Q199" s="52"/>
      <c r="R199" s="52"/>
      <c r="T199" s="53"/>
      <c r="U199" s="54"/>
    </row>
    <row r="200" spans="12:21">
      <c r="L200" s="51"/>
      <c r="M200" s="52"/>
      <c r="N200" s="52"/>
      <c r="O200" s="52"/>
      <c r="P200" s="52"/>
      <c r="Q200" s="52"/>
      <c r="R200" s="52"/>
      <c r="T200" s="53"/>
      <c r="U200" s="54"/>
    </row>
    <row r="201" spans="12:21">
      <c r="L201" s="51"/>
      <c r="M201" s="52"/>
      <c r="N201" s="52"/>
      <c r="O201" s="52"/>
      <c r="P201" s="52"/>
      <c r="Q201" s="52"/>
      <c r="R201" s="52"/>
      <c r="T201" s="53"/>
      <c r="U201" s="54"/>
    </row>
    <row r="202" spans="12:21">
      <c r="L202" s="51"/>
      <c r="M202" s="52"/>
      <c r="N202" s="52"/>
      <c r="O202" s="52"/>
      <c r="P202" s="52"/>
      <c r="Q202" s="52"/>
      <c r="R202" s="52"/>
      <c r="T202" s="53"/>
      <c r="U202" s="54"/>
    </row>
    <row r="203" spans="12:21">
      <c r="L203" s="51"/>
      <c r="M203" s="52"/>
      <c r="N203" s="52"/>
      <c r="O203" s="52"/>
      <c r="P203" s="52"/>
      <c r="Q203" s="52"/>
      <c r="R203" s="52"/>
      <c r="T203" s="53"/>
      <c r="U203" s="54"/>
    </row>
    <row r="204" spans="12:21">
      <c r="L204" s="51"/>
      <c r="M204" s="52"/>
      <c r="N204" s="52"/>
      <c r="O204" s="52"/>
      <c r="P204" s="52"/>
      <c r="Q204" s="52"/>
      <c r="R204" s="52"/>
      <c r="T204" s="53"/>
      <c r="U204" s="54"/>
    </row>
    <row r="205" spans="12:21">
      <c r="L205" s="51"/>
      <c r="M205" s="52"/>
      <c r="N205" s="52"/>
      <c r="O205" s="52"/>
      <c r="P205" s="52"/>
      <c r="Q205" s="52"/>
      <c r="R205" s="52"/>
      <c r="T205" s="53"/>
      <c r="U205" s="54"/>
    </row>
    <row r="206" spans="12:21">
      <c r="L206" s="51"/>
      <c r="M206" s="52"/>
      <c r="N206" s="52"/>
      <c r="O206" s="52"/>
      <c r="P206" s="52"/>
      <c r="Q206" s="52"/>
      <c r="R206" s="52"/>
      <c r="T206" s="53"/>
      <c r="U206" s="54"/>
    </row>
    <row r="207" spans="12:21">
      <c r="L207" s="51"/>
      <c r="M207" s="52"/>
      <c r="N207" s="52"/>
      <c r="O207" s="52"/>
      <c r="P207" s="52"/>
      <c r="Q207" s="52"/>
      <c r="R207" s="52"/>
      <c r="T207" s="53"/>
      <c r="U207" s="54"/>
    </row>
    <row r="208" spans="12:21">
      <c r="L208" s="51"/>
      <c r="M208" s="52"/>
      <c r="N208" s="52"/>
      <c r="O208" s="52"/>
      <c r="P208" s="52"/>
      <c r="Q208" s="52"/>
      <c r="R208" s="52"/>
      <c r="T208" s="53"/>
      <c r="U208" s="54"/>
    </row>
    <row r="209" spans="12:21">
      <c r="L209" s="51"/>
      <c r="M209" s="52"/>
      <c r="N209" s="52"/>
      <c r="O209" s="52"/>
      <c r="P209" s="52"/>
      <c r="Q209" s="52"/>
      <c r="R209" s="52"/>
      <c r="T209" s="53"/>
      <c r="U209" s="54"/>
    </row>
    <row r="210" spans="12:21">
      <c r="L210" s="51"/>
      <c r="M210" s="52"/>
      <c r="N210" s="52"/>
      <c r="O210" s="52"/>
      <c r="P210" s="52"/>
      <c r="Q210" s="52"/>
      <c r="R210" s="52"/>
      <c r="T210" s="53"/>
      <c r="U210" s="54"/>
    </row>
    <row r="211" spans="12:21">
      <c r="L211" s="51"/>
      <c r="M211" s="52"/>
      <c r="N211" s="52"/>
      <c r="O211" s="52"/>
      <c r="P211" s="52"/>
      <c r="Q211" s="52"/>
      <c r="R211" s="52"/>
      <c r="T211" s="53"/>
      <c r="U211" s="54"/>
    </row>
    <row r="212" spans="12:21">
      <c r="L212" s="51"/>
      <c r="M212" s="52"/>
      <c r="N212" s="52"/>
      <c r="O212" s="52"/>
      <c r="P212" s="52"/>
      <c r="Q212" s="52"/>
      <c r="R212" s="52"/>
      <c r="T212" s="53"/>
      <c r="U212" s="54"/>
    </row>
    <row r="213" spans="12:21">
      <c r="L213" s="51"/>
      <c r="M213" s="52"/>
      <c r="N213" s="52"/>
      <c r="O213" s="52"/>
      <c r="P213" s="52"/>
      <c r="Q213" s="52"/>
      <c r="R213" s="52"/>
      <c r="T213" s="53"/>
      <c r="U213" s="54"/>
    </row>
    <row r="214" spans="12:21">
      <c r="L214" s="51"/>
      <c r="M214" s="52"/>
      <c r="N214" s="52"/>
      <c r="O214" s="52"/>
      <c r="P214" s="52"/>
      <c r="Q214" s="52"/>
      <c r="R214" s="52"/>
      <c r="T214" s="53"/>
      <c r="U214" s="54"/>
    </row>
    <row r="215" spans="12:21">
      <c r="L215" s="51"/>
      <c r="M215" s="52"/>
      <c r="N215" s="52"/>
      <c r="O215" s="52"/>
      <c r="P215" s="52"/>
      <c r="Q215" s="52"/>
      <c r="R215" s="52"/>
      <c r="T215" s="53"/>
      <c r="U215" s="54"/>
    </row>
    <row r="216" spans="12:21">
      <c r="L216" s="51"/>
      <c r="M216" s="52"/>
      <c r="N216" s="52"/>
      <c r="O216" s="52"/>
      <c r="P216" s="52"/>
      <c r="Q216" s="52"/>
      <c r="R216" s="52"/>
      <c r="T216" s="53"/>
      <c r="U216" s="54"/>
    </row>
    <row r="217" spans="12:21">
      <c r="L217" s="51"/>
      <c r="M217" s="52"/>
      <c r="N217" s="52"/>
      <c r="O217" s="52"/>
      <c r="P217" s="52"/>
      <c r="Q217" s="52"/>
      <c r="R217" s="52"/>
      <c r="T217" s="53"/>
      <c r="U217" s="54"/>
    </row>
    <row r="218" spans="12:21">
      <c r="L218" s="51"/>
      <c r="M218" s="52"/>
      <c r="N218" s="52"/>
      <c r="O218" s="52"/>
      <c r="P218" s="52"/>
      <c r="Q218" s="52"/>
      <c r="R218" s="52"/>
      <c r="T218" s="53"/>
      <c r="U218" s="54"/>
    </row>
    <row r="219" spans="12:21">
      <c r="L219" s="51"/>
      <c r="M219" s="52"/>
      <c r="N219" s="52"/>
      <c r="O219" s="52"/>
      <c r="P219" s="52"/>
      <c r="Q219" s="52"/>
      <c r="R219" s="52"/>
      <c r="T219" s="53"/>
      <c r="U219" s="54"/>
    </row>
    <row r="220" spans="12:21">
      <c r="L220" s="51"/>
      <c r="M220" s="52"/>
      <c r="N220" s="52"/>
      <c r="O220" s="52"/>
      <c r="P220" s="52"/>
      <c r="Q220" s="52"/>
      <c r="R220" s="52"/>
      <c r="T220" s="53"/>
      <c r="U220" s="54"/>
    </row>
    <row r="221" spans="12:21">
      <c r="L221" s="51"/>
      <c r="M221" s="52"/>
      <c r="N221" s="52"/>
      <c r="O221" s="52"/>
      <c r="P221" s="52"/>
      <c r="Q221" s="52"/>
      <c r="R221" s="52"/>
      <c r="T221" s="53"/>
      <c r="U221" s="54"/>
    </row>
    <row r="222" spans="12:21">
      <c r="L222" s="51"/>
      <c r="M222" s="52"/>
      <c r="N222" s="52"/>
      <c r="O222" s="52"/>
      <c r="P222" s="52"/>
      <c r="Q222" s="52"/>
      <c r="R222" s="52"/>
      <c r="T222" s="53"/>
      <c r="U222" s="54"/>
    </row>
    <row r="223" spans="12:21">
      <c r="L223" s="51"/>
      <c r="M223" s="52"/>
      <c r="N223" s="52"/>
      <c r="O223" s="52"/>
      <c r="P223" s="52"/>
      <c r="Q223" s="52"/>
      <c r="R223" s="52"/>
      <c r="T223" s="53"/>
      <c r="U223" s="54"/>
    </row>
    <row r="224" spans="12:21">
      <c r="L224" s="51"/>
      <c r="M224" s="52"/>
      <c r="N224" s="52"/>
      <c r="O224" s="52"/>
      <c r="P224" s="52"/>
      <c r="Q224" s="52"/>
      <c r="R224" s="52"/>
      <c r="T224" s="53"/>
      <c r="U224" s="54"/>
    </row>
    <row r="225" spans="12:21">
      <c r="L225" s="51"/>
      <c r="M225" s="52"/>
      <c r="N225" s="52"/>
      <c r="O225" s="52"/>
      <c r="P225" s="52"/>
      <c r="Q225" s="52"/>
      <c r="R225" s="52"/>
      <c r="T225" s="53"/>
      <c r="U225" s="54"/>
    </row>
    <row r="226" spans="12:21">
      <c r="L226" s="51"/>
      <c r="M226" s="52"/>
      <c r="N226" s="52"/>
      <c r="O226" s="52"/>
      <c r="P226" s="52"/>
      <c r="Q226" s="52"/>
      <c r="R226" s="52"/>
      <c r="T226" s="53"/>
      <c r="U226" s="54"/>
    </row>
    <row r="227" spans="12:21">
      <c r="L227" s="51"/>
      <c r="M227" s="52"/>
      <c r="N227" s="52"/>
      <c r="O227" s="52"/>
      <c r="P227" s="52"/>
      <c r="Q227" s="52"/>
      <c r="R227" s="52"/>
      <c r="T227" s="53"/>
      <c r="U227" s="54"/>
    </row>
    <row r="228" spans="12:21">
      <c r="L228" s="51"/>
      <c r="M228" s="52"/>
      <c r="N228" s="52"/>
      <c r="O228" s="52"/>
      <c r="P228" s="52"/>
      <c r="Q228" s="52"/>
      <c r="R228" s="52"/>
      <c r="T228" s="53"/>
      <c r="U228" s="54"/>
    </row>
    <row r="229" spans="12:21">
      <c r="L229" s="51"/>
      <c r="M229" s="52"/>
      <c r="N229" s="52"/>
      <c r="O229" s="52"/>
      <c r="P229" s="52"/>
      <c r="Q229" s="52"/>
      <c r="R229" s="52"/>
      <c r="T229" s="53"/>
      <c r="U229" s="54"/>
    </row>
    <row r="230" spans="12:21">
      <c r="L230" s="51"/>
      <c r="M230" s="52"/>
      <c r="N230" s="52"/>
      <c r="O230" s="52"/>
      <c r="P230" s="52"/>
      <c r="Q230" s="52"/>
      <c r="R230" s="52"/>
      <c r="T230" s="53"/>
      <c r="U230" s="54"/>
    </row>
    <row r="231" spans="12:21">
      <c r="L231" s="51"/>
      <c r="M231" s="52"/>
      <c r="N231" s="52"/>
      <c r="O231" s="52"/>
      <c r="P231" s="52"/>
      <c r="Q231" s="52"/>
      <c r="R231" s="52"/>
      <c r="T231" s="53"/>
      <c r="U231" s="54"/>
    </row>
    <row r="232" spans="12:21">
      <c r="L232" s="51"/>
      <c r="M232" s="52"/>
      <c r="N232" s="52"/>
      <c r="O232" s="52"/>
      <c r="P232" s="52"/>
      <c r="Q232" s="52"/>
      <c r="R232" s="52"/>
      <c r="T232" s="53"/>
      <c r="U232" s="54"/>
    </row>
    <row r="233" spans="12:21">
      <c r="L233" s="51"/>
      <c r="M233" s="52"/>
      <c r="N233" s="52"/>
      <c r="O233" s="52"/>
      <c r="P233" s="52"/>
      <c r="Q233" s="52"/>
      <c r="R233" s="52"/>
      <c r="T233" s="53"/>
      <c r="U233" s="54"/>
    </row>
    <row r="234" spans="12:21">
      <c r="L234" s="51"/>
      <c r="M234" s="52"/>
      <c r="N234" s="52"/>
      <c r="O234" s="52"/>
      <c r="P234" s="52"/>
      <c r="Q234" s="52"/>
      <c r="R234" s="52"/>
      <c r="T234" s="53"/>
      <c r="U234" s="54"/>
    </row>
    <row r="235" spans="12:21">
      <c r="L235" s="51"/>
      <c r="M235" s="52"/>
      <c r="N235" s="52"/>
      <c r="O235" s="52"/>
      <c r="P235" s="52"/>
      <c r="Q235" s="52"/>
      <c r="R235" s="52"/>
      <c r="T235" s="53"/>
      <c r="U235" s="54"/>
    </row>
    <row r="236" spans="12:21">
      <c r="L236" s="51"/>
      <c r="M236" s="52"/>
      <c r="N236" s="52"/>
      <c r="O236" s="52"/>
      <c r="P236" s="52"/>
      <c r="Q236" s="52"/>
      <c r="R236" s="52"/>
      <c r="T236" s="53"/>
      <c r="U236" s="54"/>
    </row>
    <row r="237" spans="12:21">
      <c r="L237" s="51"/>
      <c r="M237" s="52"/>
      <c r="N237" s="52"/>
      <c r="O237" s="52"/>
      <c r="P237" s="52"/>
      <c r="Q237" s="52"/>
      <c r="R237" s="52"/>
      <c r="T237" s="53"/>
      <c r="U237" s="54"/>
    </row>
    <row r="238" spans="12:21">
      <c r="L238" s="51"/>
      <c r="M238" s="52"/>
      <c r="N238" s="52"/>
      <c r="O238" s="52"/>
      <c r="P238" s="52"/>
      <c r="Q238" s="52"/>
      <c r="R238" s="52"/>
      <c r="T238" s="53"/>
      <c r="U238" s="54"/>
    </row>
    <row r="239" spans="12:21">
      <c r="L239" s="51"/>
      <c r="M239" s="52"/>
      <c r="N239" s="52"/>
      <c r="O239" s="52"/>
      <c r="P239" s="52"/>
      <c r="Q239" s="52"/>
      <c r="R239" s="52"/>
      <c r="T239" s="53"/>
      <c r="U239" s="54"/>
    </row>
    <row r="240" spans="12:21">
      <c r="L240" s="51"/>
      <c r="M240" s="52"/>
      <c r="N240" s="52"/>
      <c r="O240" s="52"/>
      <c r="P240" s="52"/>
      <c r="Q240" s="52"/>
      <c r="R240" s="52"/>
      <c r="T240" s="53"/>
      <c r="U240" s="54"/>
    </row>
    <row r="241" spans="12:21">
      <c r="L241" s="51"/>
      <c r="M241" s="52"/>
      <c r="N241" s="52"/>
      <c r="O241" s="52"/>
      <c r="P241" s="52"/>
      <c r="Q241" s="52"/>
      <c r="R241" s="52"/>
      <c r="T241" s="53"/>
      <c r="U241" s="54"/>
    </row>
    <row r="242" spans="12:21">
      <c r="L242" s="51"/>
      <c r="M242" s="52"/>
      <c r="N242" s="52"/>
      <c r="O242" s="52"/>
      <c r="P242" s="52"/>
      <c r="Q242" s="52"/>
      <c r="R242" s="52"/>
      <c r="T242" s="53"/>
      <c r="U242" s="54"/>
    </row>
    <row r="243" spans="12:21">
      <c r="L243" s="51"/>
      <c r="M243" s="52"/>
      <c r="N243" s="52"/>
      <c r="O243" s="52"/>
      <c r="P243" s="52"/>
      <c r="Q243" s="52"/>
      <c r="R243" s="52"/>
      <c r="T243" s="53"/>
      <c r="U243" s="54"/>
    </row>
    <row r="244" spans="12:21">
      <c r="L244" s="51"/>
      <c r="M244" s="52"/>
      <c r="N244" s="52"/>
      <c r="O244" s="52"/>
      <c r="P244" s="52"/>
      <c r="Q244" s="52"/>
      <c r="R244" s="52"/>
      <c r="T244" s="53"/>
      <c r="U244" s="54"/>
    </row>
    <row r="245" spans="12:21">
      <c r="M245" s="52"/>
      <c r="N245" s="52"/>
      <c r="O245" s="52"/>
      <c r="P245" s="52"/>
      <c r="Q245" s="52"/>
      <c r="R245" s="52"/>
      <c r="T245" s="53"/>
      <c r="U245" s="54"/>
    </row>
    <row r="246" spans="12:21">
      <c r="M246" s="52"/>
      <c r="N246" s="52"/>
      <c r="O246" s="52"/>
      <c r="P246" s="52"/>
      <c r="Q246" s="52"/>
      <c r="R246" s="52"/>
      <c r="T246" s="53"/>
      <c r="U246" s="54"/>
    </row>
    <row r="247" spans="12:21">
      <c r="M247" s="52"/>
      <c r="N247" s="52"/>
      <c r="O247" s="52"/>
      <c r="P247" s="52"/>
      <c r="Q247" s="52"/>
      <c r="R247" s="52"/>
      <c r="T247" s="53"/>
      <c r="U247" s="54"/>
    </row>
    <row r="248" spans="12:21">
      <c r="M248" s="52"/>
      <c r="N248" s="52"/>
      <c r="O248" s="52"/>
      <c r="P248" s="52"/>
      <c r="Q248" s="52"/>
      <c r="R248" s="52"/>
      <c r="T248" s="53"/>
      <c r="U248" s="54"/>
    </row>
    <row r="249" spans="12:21">
      <c r="M249" s="52"/>
      <c r="N249" s="52"/>
      <c r="O249" s="52"/>
      <c r="P249" s="52"/>
      <c r="Q249" s="52"/>
      <c r="R249" s="52"/>
      <c r="T249" s="53"/>
      <c r="U249" s="54"/>
    </row>
    <row r="250" spans="12:21">
      <c r="M250" s="52"/>
      <c r="N250" s="52"/>
      <c r="O250" s="52"/>
      <c r="P250" s="52"/>
      <c r="Q250" s="52"/>
      <c r="R250" s="52"/>
      <c r="T250" s="53"/>
      <c r="U250" s="54"/>
    </row>
    <row r="251" spans="12:21">
      <c r="M251" s="52"/>
      <c r="N251" s="52"/>
      <c r="O251" s="52"/>
      <c r="P251" s="52"/>
      <c r="Q251" s="52"/>
      <c r="R251" s="52"/>
      <c r="T251" s="53"/>
      <c r="U251" s="54"/>
    </row>
  </sheetData>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CC4603-113F-43B0-9A40-866813A0B6F1}">
  <dimension ref="J2:Z251"/>
  <sheetViews>
    <sheetView workbookViewId="0">
      <selection activeCell="K1" sqref="K1"/>
    </sheetView>
  </sheetViews>
  <sheetFormatPr defaultColWidth="8.6640625" defaultRowHeight="14.4"/>
  <cols>
    <col min="1" max="8" width="13.109375" style="63" customWidth="1"/>
    <col min="9" max="9" width="0.77734375" style="63" customWidth="1"/>
    <col min="10" max="10" width="3.5546875" style="70" customWidth="1"/>
    <col min="11" max="11" width="3.5546875" style="63" customWidth="1"/>
    <col min="12" max="12" width="38" style="63" customWidth="1"/>
    <col min="13" max="13" width="27.88671875" style="63" bestFit="1" customWidth="1"/>
    <col min="14" max="17" width="17.109375" style="63" customWidth="1"/>
    <col min="18" max="27" width="15.77734375" style="63" customWidth="1"/>
    <col min="28" max="16384" width="8.6640625" style="63"/>
  </cols>
  <sheetData>
    <row r="2" spans="10:26">
      <c r="L2" s="49" t="s">
        <v>222</v>
      </c>
    </row>
    <row r="5" spans="10:26">
      <c r="L5" s="20" t="s">
        <v>212</v>
      </c>
      <c r="O5" s="20" t="s">
        <v>223</v>
      </c>
      <c r="T5" s="20"/>
    </row>
    <row r="6" spans="10:26">
      <c r="L6" s="20" t="s">
        <v>5</v>
      </c>
      <c r="O6" s="20" t="s">
        <v>5</v>
      </c>
      <c r="T6" s="20"/>
    </row>
    <row r="8" spans="10:26" s="71" customFormat="1" ht="43.2">
      <c r="J8" s="72"/>
      <c r="L8" s="62" t="s">
        <v>213</v>
      </c>
      <c r="M8" s="64" t="s">
        <v>221</v>
      </c>
      <c r="N8" s="62"/>
      <c r="O8" s="62" t="s">
        <v>224</v>
      </c>
      <c r="P8" s="62" t="s">
        <v>95</v>
      </c>
      <c r="Q8" s="62" t="s">
        <v>231</v>
      </c>
      <c r="R8" s="62"/>
      <c r="T8" s="62"/>
      <c r="U8" s="50"/>
      <c r="V8" s="62"/>
      <c r="W8" s="62"/>
      <c r="X8" s="62"/>
      <c r="Y8" s="62"/>
      <c r="Z8" s="62"/>
    </row>
    <row r="9" spans="10:26">
      <c r="L9" s="98" t="s">
        <v>214</v>
      </c>
      <c r="M9" s="52">
        <v>29.174299999999999</v>
      </c>
      <c r="N9" s="52"/>
      <c r="O9" s="52" t="s">
        <v>225</v>
      </c>
      <c r="P9" s="52">
        <v>9.4202898550724647</v>
      </c>
      <c r="Q9" s="52">
        <v>8.5714285714285712</v>
      </c>
      <c r="R9" s="52"/>
      <c r="S9" s="52"/>
      <c r="T9" s="53"/>
      <c r="U9" s="59"/>
      <c r="V9" s="59"/>
      <c r="W9" s="59"/>
      <c r="X9" s="59"/>
      <c r="Y9" s="59"/>
      <c r="Z9" s="59"/>
    </row>
    <row r="10" spans="10:26">
      <c r="L10" s="98" t="s">
        <v>215</v>
      </c>
      <c r="M10" s="52">
        <v>12.238200000000001</v>
      </c>
      <c r="N10" s="52"/>
      <c r="O10" s="52" t="s">
        <v>226</v>
      </c>
      <c r="P10" s="52">
        <v>7.608695652173914</v>
      </c>
      <c r="Q10" s="52">
        <v>19.047619047619047</v>
      </c>
      <c r="R10" s="52"/>
      <c r="S10" s="52"/>
      <c r="T10" s="53"/>
      <c r="U10" s="59"/>
      <c r="V10" s="59"/>
      <c r="W10" s="59"/>
      <c r="X10" s="59"/>
      <c r="Y10" s="59"/>
      <c r="Z10" s="59"/>
    </row>
    <row r="11" spans="10:26">
      <c r="L11" s="98" t="s">
        <v>220</v>
      </c>
      <c r="M11" s="52">
        <v>4.3826000000000001</v>
      </c>
      <c r="N11" s="52"/>
      <c r="O11" s="52" t="s">
        <v>227</v>
      </c>
      <c r="P11" s="52">
        <v>40.942028985507243</v>
      </c>
      <c r="Q11" s="52">
        <v>35.238095238095241</v>
      </c>
      <c r="R11" s="52"/>
      <c r="S11" s="52"/>
      <c r="T11" s="53"/>
      <c r="U11" s="59"/>
      <c r="V11" s="59"/>
      <c r="W11" s="59"/>
      <c r="X11" s="59"/>
      <c r="Y11" s="59"/>
      <c r="Z11" s="59"/>
    </row>
    <row r="12" spans="10:26">
      <c r="L12" s="98" t="s">
        <v>216</v>
      </c>
      <c r="M12" s="52">
        <v>34.4465</v>
      </c>
      <c r="N12" s="52"/>
      <c r="O12" s="52" t="s">
        <v>228</v>
      </c>
      <c r="P12" s="52">
        <v>18.840579710144929</v>
      </c>
      <c r="Q12" s="52">
        <v>5.7142857142857144</v>
      </c>
      <c r="R12" s="52"/>
      <c r="S12" s="52"/>
      <c r="T12" s="53"/>
      <c r="U12" s="59"/>
      <c r="V12" s="59"/>
      <c r="W12" s="59"/>
      <c r="X12" s="59"/>
      <c r="Y12" s="59"/>
      <c r="Z12" s="59"/>
    </row>
    <row r="13" spans="10:26">
      <c r="L13" s="98" t="s">
        <v>217</v>
      </c>
      <c r="M13" s="52">
        <v>1.4495</v>
      </c>
      <c r="N13" s="52"/>
      <c r="O13" s="52" t="s">
        <v>229</v>
      </c>
      <c r="P13" s="52">
        <v>9.0579710144927539</v>
      </c>
      <c r="Q13" s="52">
        <v>2.8571428571428572</v>
      </c>
      <c r="R13" s="52"/>
      <c r="S13" s="52"/>
      <c r="T13" s="53"/>
      <c r="U13" s="59"/>
      <c r="V13" s="59"/>
      <c r="W13" s="59"/>
      <c r="X13" s="59"/>
      <c r="Y13" s="59"/>
      <c r="Z13" s="59"/>
    </row>
    <row r="14" spans="10:26">
      <c r="L14" s="98" t="s">
        <v>218</v>
      </c>
      <c r="M14" s="52">
        <v>2.9904999999999999</v>
      </c>
      <c r="N14" s="52"/>
      <c r="O14" s="52" t="s">
        <v>230</v>
      </c>
      <c r="P14" s="52">
        <v>1.0869565217391304</v>
      </c>
      <c r="Q14" s="52">
        <v>1.9047619047619049</v>
      </c>
      <c r="R14" s="52"/>
      <c r="T14" s="53"/>
      <c r="U14" s="59"/>
      <c r="V14" s="59"/>
      <c r="W14" s="59"/>
      <c r="X14" s="59"/>
      <c r="Y14" s="59"/>
      <c r="Z14" s="59"/>
    </row>
    <row r="15" spans="10:26">
      <c r="L15" s="98" t="s">
        <v>219</v>
      </c>
      <c r="M15" s="52">
        <v>1.9358</v>
      </c>
      <c r="N15" s="52"/>
      <c r="O15" s="52"/>
      <c r="P15" s="52"/>
      <c r="Q15" s="52"/>
      <c r="R15" s="52"/>
      <c r="T15" s="53"/>
      <c r="U15" s="59"/>
      <c r="V15" s="59"/>
      <c r="W15" s="59"/>
      <c r="X15" s="59"/>
      <c r="Y15" s="59"/>
      <c r="Z15" s="59"/>
    </row>
    <row r="16" spans="10:26">
      <c r="L16" s="53"/>
      <c r="M16" s="52"/>
      <c r="N16" s="52"/>
      <c r="O16" s="52"/>
      <c r="P16" s="52"/>
      <c r="Q16" s="52"/>
      <c r="R16" s="52"/>
      <c r="T16" s="53"/>
      <c r="U16" s="59"/>
      <c r="V16" s="59"/>
      <c r="W16" s="59"/>
      <c r="X16" s="59"/>
      <c r="Y16" s="59"/>
      <c r="Z16" s="59"/>
    </row>
    <row r="17" spans="12:26">
      <c r="L17" s="53"/>
      <c r="M17" s="52"/>
      <c r="N17" s="52"/>
      <c r="O17" s="52"/>
      <c r="P17" s="52"/>
      <c r="Q17" s="52"/>
      <c r="R17" s="52"/>
      <c r="T17" s="53"/>
      <c r="U17" s="59"/>
      <c r="V17" s="59"/>
      <c r="W17" s="59"/>
      <c r="X17" s="59"/>
      <c r="Y17" s="59"/>
      <c r="Z17" s="59"/>
    </row>
    <row r="18" spans="12:26">
      <c r="L18" s="53"/>
      <c r="M18" s="52"/>
      <c r="N18" s="52"/>
      <c r="O18" s="52"/>
      <c r="P18" s="52"/>
      <c r="Q18" s="52"/>
      <c r="R18" s="52"/>
      <c r="T18" s="53"/>
      <c r="U18" s="59"/>
      <c r="V18" s="59"/>
      <c r="W18" s="59"/>
      <c r="X18" s="59"/>
      <c r="Y18" s="59"/>
      <c r="Z18" s="59"/>
    </row>
    <row r="19" spans="12:26">
      <c r="L19" s="53"/>
      <c r="M19" s="52"/>
      <c r="N19" s="52"/>
      <c r="O19" s="52"/>
      <c r="P19" s="52"/>
      <c r="Q19" s="52"/>
      <c r="R19" s="52"/>
      <c r="T19" s="53"/>
      <c r="U19" s="59"/>
      <c r="V19" s="59"/>
      <c r="W19" s="59"/>
      <c r="X19" s="59"/>
      <c r="Y19" s="59"/>
      <c r="Z19" s="59"/>
    </row>
    <row r="20" spans="12:26">
      <c r="L20" s="53"/>
      <c r="M20" s="52"/>
      <c r="N20" s="52"/>
      <c r="O20" s="52"/>
      <c r="P20" s="52"/>
      <c r="Q20" s="52"/>
      <c r="R20" s="52"/>
      <c r="T20" s="53"/>
      <c r="U20" s="59"/>
      <c r="V20" s="59"/>
      <c r="W20" s="59"/>
      <c r="X20" s="59"/>
      <c r="Y20" s="59"/>
      <c r="Z20" s="59"/>
    </row>
    <row r="21" spans="12:26">
      <c r="L21" s="53"/>
      <c r="M21" s="52"/>
      <c r="N21" s="52"/>
      <c r="O21" s="52"/>
      <c r="P21" s="52"/>
      <c r="Q21" s="52"/>
      <c r="R21" s="52"/>
      <c r="T21" s="53"/>
      <c r="U21" s="59"/>
      <c r="V21" s="59"/>
      <c r="W21" s="59"/>
      <c r="X21" s="59"/>
      <c r="Y21" s="59"/>
      <c r="Z21" s="59"/>
    </row>
    <row r="22" spans="12:26">
      <c r="L22" s="53"/>
      <c r="M22" s="52"/>
      <c r="N22" s="52"/>
      <c r="O22" s="52"/>
      <c r="P22" s="52"/>
      <c r="Q22" s="52"/>
      <c r="R22" s="52"/>
      <c r="T22" s="53"/>
      <c r="U22" s="59"/>
      <c r="V22" s="59"/>
      <c r="W22" s="59"/>
      <c r="X22" s="59"/>
      <c r="Y22" s="59"/>
      <c r="Z22" s="59"/>
    </row>
    <row r="23" spans="12:26">
      <c r="L23" s="53"/>
      <c r="M23" s="52"/>
      <c r="N23" s="52"/>
      <c r="O23" s="52"/>
      <c r="P23" s="52"/>
      <c r="Q23" s="52"/>
      <c r="R23" s="52"/>
      <c r="T23" s="53"/>
      <c r="U23" s="59"/>
      <c r="V23" s="59"/>
      <c r="W23" s="59"/>
      <c r="X23" s="59"/>
      <c r="Y23" s="59"/>
      <c r="Z23" s="59"/>
    </row>
    <row r="24" spans="12:26">
      <c r="L24" s="53"/>
      <c r="M24" s="52"/>
      <c r="N24" s="52"/>
      <c r="O24" s="52"/>
      <c r="P24" s="52"/>
      <c r="Q24" s="52"/>
      <c r="R24" s="52"/>
      <c r="T24" s="53"/>
      <c r="U24" s="59"/>
      <c r="V24" s="59"/>
      <c r="W24" s="59"/>
      <c r="X24" s="59"/>
      <c r="Y24" s="59"/>
      <c r="Z24" s="59"/>
    </row>
    <row r="25" spans="12:26">
      <c r="L25" s="53"/>
      <c r="M25" s="52"/>
      <c r="N25" s="52"/>
      <c r="O25" s="52"/>
      <c r="P25" s="52"/>
      <c r="Q25" s="52"/>
      <c r="R25" s="52"/>
      <c r="T25" s="53"/>
      <c r="U25" s="59"/>
      <c r="V25" s="59"/>
      <c r="W25" s="59"/>
      <c r="X25" s="59"/>
      <c r="Y25" s="59"/>
      <c r="Z25" s="59"/>
    </row>
    <row r="26" spans="12:26">
      <c r="L26" s="53"/>
      <c r="M26" s="52"/>
      <c r="N26" s="52"/>
      <c r="O26" s="52"/>
      <c r="P26" s="52"/>
      <c r="Q26" s="52"/>
      <c r="R26" s="52"/>
      <c r="T26" s="53"/>
      <c r="U26" s="59"/>
      <c r="V26" s="59"/>
      <c r="W26" s="59"/>
      <c r="X26" s="59"/>
      <c r="Y26" s="59"/>
      <c r="Z26" s="59"/>
    </row>
    <row r="27" spans="12:26">
      <c r="L27" s="53"/>
      <c r="M27" s="52"/>
      <c r="N27" s="52"/>
      <c r="O27" s="52"/>
      <c r="P27" s="52"/>
      <c r="Q27" s="52"/>
      <c r="R27" s="52"/>
      <c r="T27" s="53"/>
      <c r="U27" s="59"/>
      <c r="V27" s="59"/>
      <c r="W27" s="59"/>
      <c r="X27" s="59"/>
      <c r="Y27" s="59"/>
      <c r="Z27" s="59"/>
    </row>
    <row r="28" spans="12:26">
      <c r="L28" s="53"/>
      <c r="M28" s="52"/>
      <c r="N28" s="52"/>
      <c r="O28" s="52"/>
      <c r="P28" s="52"/>
      <c r="Q28" s="52"/>
      <c r="R28" s="52"/>
      <c r="T28" s="53"/>
      <c r="U28" s="59"/>
      <c r="V28" s="59"/>
      <c r="W28" s="59"/>
      <c r="X28" s="59"/>
      <c r="Y28" s="59"/>
      <c r="Z28" s="59"/>
    </row>
    <row r="29" spans="12:26">
      <c r="L29" s="53"/>
      <c r="M29" s="52"/>
      <c r="N29" s="52"/>
      <c r="O29" s="52"/>
      <c r="P29" s="52"/>
      <c r="Q29" s="52"/>
      <c r="R29" s="52"/>
      <c r="T29" s="53"/>
      <c r="U29" s="59"/>
      <c r="V29" s="59"/>
      <c r="W29" s="59"/>
      <c r="X29" s="59"/>
      <c r="Y29" s="59"/>
      <c r="Z29" s="59"/>
    </row>
    <row r="30" spans="12:26">
      <c r="L30" s="53"/>
      <c r="M30" s="52"/>
      <c r="N30" s="52"/>
      <c r="O30" s="52"/>
      <c r="P30" s="52"/>
      <c r="Q30" s="52"/>
      <c r="R30" s="52"/>
      <c r="T30" s="53"/>
      <c r="U30" s="59"/>
      <c r="V30" s="59"/>
      <c r="W30" s="59"/>
      <c r="X30" s="59"/>
      <c r="Y30" s="59"/>
      <c r="Z30" s="59"/>
    </row>
    <row r="31" spans="12:26">
      <c r="L31" s="53"/>
      <c r="M31" s="52"/>
      <c r="N31" s="52"/>
      <c r="O31" s="52"/>
      <c r="P31" s="52"/>
      <c r="Q31" s="52"/>
      <c r="R31" s="52"/>
      <c r="T31" s="53"/>
      <c r="U31" s="59"/>
      <c r="V31" s="59"/>
      <c r="W31" s="59"/>
      <c r="X31" s="59"/>
      <c r="Y31" s="59"/>
      <c r="Z31" s="59"/>
    </row>
    <row r="32" spans="12:26">
      <c r="L32" s="53"/>
      <c r="M32" s="52"/>
      <c r="N32" s="52"/>
      <c r="O32" s="52"/>
      <c r="P32" s="52"/>
      <c r="Q32" s="52"/>
      <c r="R32" s="52"/>
      <c r="T32" s="53"/>
      <c r="U32" s="59"/>
      <c r="V32" s="59"/>
      <c r="W32" s="59"/>
      <c r="X32" s="59"/>
      <c r="Y32" s="59"/>
      <c r="Z32" s="59"/>
    </row>
    <row r="33" spans="12:26">
      <c r="L33" s="53"/>
      <c r="M33" s="52"/>
      <c r="N33" s="52"/>
      <c r="O33" s="52"/>
      <c r="P33" s="52"/>
      <c r="Q33" s="52"/>
      <c r="R33" s="52"/>
      <c r="T33" s="53"/>
      <c r="U33" s="59"/>
      <c r="V33" s="59"/>
      <c r="W33" s="59"/>
      <c r="X33" s="59"/>
      <c r="Y33" s="59"/>
      <c r="Z33" s="59"/>
    </row>
    <row r="34" spans="12:26">
      <c r="L34" s="53"/>
      <c r="M34" s="52"/>
      <c r="N34" s="52"/>
      <c r="O34" s="52"/>
      <c r="P34" s="52"/>
      <c r="Q34" s="52"/>
      <c r="R34" s="52"/>
      <c r="T34" s="53"/>
      <c r="U34" s="59"/>
      <c r="V34" s="59"/>
      <c r="W34" s="59"/>
      <c r="X34" s="59"/>
      <c r="Y34" s="59"/>
      <c r="Z34" s="59"/>
    </row>
    <row r="35" spans="12:26">
      <c r="L35" s="53"/>
      <c r="M35" s="52"/>
      <c r="N35" s="52"/>
      <c r="O35" s="52"/>
      <c r="P35" s="52"/>
      <c r="Q35" s="52"/>
      <c r="R35" s="52"/>
      <c r="T35" s="53"/>
      <c r="U35" s="59"/>
      <c r="V35" s="59"/>
      <c r="W35" s="59"/>
      <c r="X35" s="59"/>
      <c r="Y35" s="59"/>
      <c r="Z35" s="59"/>
    </row>
    <row r="36" spans="12:26">
      <c r="L36" s="53"/>
      <c r="M36" s="52"/>
      <c r="N36" s="52"/>
      <c r="O36" s="52"/>
      <c r="P36" s="52"/>
      <c r="Q36" s="52"/>
      <c r="R36" s="52"/>
      <c r="T36" s="53"/>
      <c r="U36" s="59"/>
      <c r="V36" s="59"/>
      <c r="W36" s="59"/>
      <c r="X36" s="59"/>
      <c r="Y36" s="59"/>
      <c r="Z36" s="59"/>
    </row>
    <row r="37" spans="12:26">
      <c r="L37" s="53"/>
      <c r="M37" s="52"/>
      <c r="N37" s="52"/>
      <c r="O37" s="52"/>
      <c r="P37" s="52"/>
      <c r="Q37" s="52"/>
      <c r="R37" s="52"/>
      <c r="T37" s="53"/>
      <c r="U37" s="59"/>
      <c r="V37" s="59"/>
      <c r="W37" s="59"/>
      <c r="X37" s="59"/>
      <c r="Y37" s="59"/>
      <c r="Z37" s="59"/>
    </row>
    <row r="38" spans="12:26">
      <c r="L38" s="53"/>
      <c r="M38" s="52"/>
      <c r="N38" s="52"/>
      <c r="O38" s="52"/>
      <c r="P38" s="52"/>
      <c r="Q38" s="52"/>
      <c r="R38" s="52"/>
      <c r="T38" s="53"/>
      <c r="U38" s="59"/>
      <c r="V38" s="59"/>
      <c r="W38" s="59"/>
      <c r="X38" s="59"/>
      <c r="Y38" s="59"/>
      <c r="Z38" s="59"/>
    </row>
    <row r="39" spans="12:26">
      <c r="L39" s="53"/>
      <c r="M39" s="52"/>
      <c r="N39" s="52"/>
      <c r="O39" s="52"/>
      <c r="P39" s="52"/>
      <c r="Q39" s="52"/>
      <c r="R39" s="52"/>
      <c r="T39" s="53"/>
      <c r="U39" s="59"/>
      <c r="V39" s="59"/>
      <c r="W39" s="59"/>
      <c r="X39" s="59"/>
      <c r="Y39" s="59"/>
      <c r="Z39" s="59"/>
    </row>
    <row r="40" spans="12:26">
      <c r="L40" s="53"/>
      <c r="M40" s="52"/>
      <c r="N40" s="52"/>
      <c r="O40" s="52"/>
      <c r="P40" s="52"/>
      <c r="Q40" s="52"/>
      <c r="R40" s="52"/>
      <c r="T40" s="53"/>
      <c r="U40" s="59"/>
      <c r="V40" s="59"/>
      <c r="W40" s="59"/>
      <c r="X40" s="59"/>
      <c r="Y40" s="59"/>
      <c r="Z40" s="59"/>
    </row>
    <row r="41" spans="12:26">
      <c r="L41" s="53"/>
      <c r="M41" s="52"/>
      <c r="N41" s="52"/>
      <c r="O41" s="52"/>
      <c r="P41" s="52"/>
      <c r="Q41" s="52"/>
      <c r="R41" s="52"/>
      <c r="T41" s="53"/>
      <c r="U41" s="59"/>
      <c r="V41" s="59"/>
      <c r="W41" s="59"/>
      <c r="X41" s="59"/>
      <c r="Y41" s="59"/>
      <c r="Z41" s="59"/>
    </row>
    <row r="42" spans="12:26">
      <c r="L42" s="53"/>
      <c r="M42" s="52"/>
      <c r="N42" s="52"/>
      <c r="O42" s="52"/>
      <c r="P42" s="52"/>
      <c r="Q42" s="52"/>
      <c r="R42" s="52"/>
      <c r="T42" s="53"/>
      <c r="U42" s="59"/>
      <c r="V42" s="59"/>
      <c r="W42" s="59"/>
      <c r="X42" s="59"/>
      <c r="Y42" s="59"/>
      <c r="Z42" s="59"/>
    </row>
    <row r="43" spans="12:26">
      <c r="L43" s="53"/>
      <c r="M43" s="52"/>
      <c r="N43" s="52"/>
      <c r="O43" s="52"/>
      <c r="P43" s="52"/>
      <c r="Q43" s="52"/>
      <c r="R43" s="52"/>
      <c r="T43" s="53"/>
      <c r="U43" s="59"/>
      <c r="V43" s="59"/>
      <c r="W43" s="59"/>
      <c r="X43" s="59"/>
      <c r="Y43" s="59"/>
      <c r="Z43" s="59"/>
    </row>
    <row r="44" spans="12:26">
      <c r="L44" s="51"/>
      <c r="M44" s="52"/>
      <c r="N44" s="52"/>
      <c r="O44" s="52"/>
      <c r="P44" s="52"/>
      <c r="Q44" s="52"/>
      <c r="R44" s="52"/>
      <c r="T44" s="53"/>
      <c r="U44" s="54"/>
      <c r="V44" s="62"/>
      <c r="W44" s="62"/>
    </row>
    <row r="45" spans="12:26">
      <c r="L45" s="51"/>
      <c r="M45" s="52"/>
      <c r="N45" s="52"/>
      <c r="O45" s="52"/>
      <c r="P45" s="52"/>
      <c r="Q45" s="52"/>
      <c r="R45" s="52"/>
      <c r="T45" s="53"/>
      <c r="U45" s="54"/>
      <c r="V45" s="62"/>
      <c r="W45" s="62"/>
    </row>
    <row r="46" spans="12:26">
      <c r="L46" s="51"/>
      <c r="M46" s="52"/>
      <c r="N46" s="52"/>
      <c r="O46" s="52"/>
      <c r="P46" s="52"/>
      <c r="Q46" s="52"/>
      <c r="R46" s="52"/>
      <c r="T46" s="53"/>
      <c r="U46" s="54"/>
      <c r="V46" s="62"/>
      <c r="W46" s="62"/>
    </row>
    <row r="47" spans="12:26">
      <c r="L47" s="51"/>
      <c r="M47" s="52"/>
      <c r="N47" s="52"/>
      <c r="O47" s="52"/>
      <c r="P47" s="52"/>
      <c r="Q47" s="52"/>
      <c r="R47" s="52"/>
      <c r="T47" s="53"/>
      <c r="U47" s="54"/>
      <c r="V47" s="62"/>
      <c r="W47" s="62"/>
    </row>
    <row r="48" spans="12:26">
      <c r="L48" s="51"/>
      <c r="M48" s="52"/>
      <c r="N48" s="52"/>
      <c r="O48" s="52"/>
      <c r="P48" s="52"/>
      <c r="Q48" s="52"/>
      <c r="R48" s="52"/>
      <c r="T48" s="53"/>
      <c r="U48" s="54"/>
      <c r="V48" s="62"/>
      <c r="W48" s="62"/>
    </row>
    <row r="49" spans="12:23">
      <c r="L49" s="51"/>
      <c r="M49" s="52"/>
      <c r="N49" s="52"/>
      <c r="O49" s="52"/>
      <c r="P49" s="52"/>
      <c r="Q49" s="52"/>
      <c r="R49" s="52"/>
      <c r="T49" s="53"/>
      <c r="U49" s="54"/>
      <c r="V49" s="62"/>
      <c r="W49" s="62"/>
    </row>
    <row r="50" spans="12:23">
      <c r="L50" s="51"/>
      <c r="M50" s="52"/>
      <c r="N50" s="52"/>
      <c r="O50" s="52"/>
      <c r="P50" s="52"/>
      <c r="Q50" s="52"/>
      <c r="R50" s="52"/>
      <c r="T50" s="53"/>
      <c r="U50" s="54"/>
      <c r="V50" s="62"/>
      <c r="W50" s="62"/>
    </row>
    <row r="51" spans="12:23">
      <c r="L51" s="51"/>
      <c r="M51" s="52"/>
      <c r="N51" s="52"/>
      <c r="O51" s="52"/>
      <c r="P51" s="52"/>
      <c r="Q51" s="52"/>
      <c r="R51" s="52"/>
      <c r="T51" s="53"/>
      <c r="U51" s="54"/>
      <c r="V51" s="62"/>
      <c r="W51" s="62"/>
    </row>
    <row r="52" spans="12:23">
      <c r="L52" s="51"/>
      <c r="M52" s="52"/>
      <c r="N52" s="52"/>
      <c r="O52" s="52"/>
      <c r="P52" s="52"/>
      <c r="Q52" s="52"/>
      <c r="R52" s="52"/>
      <c r="T52" s="53"/>
      <c r="U52" s="54"/>
      <c r="V52" s="62"/>
      <c r="W52" s="62"/>
    </row>
    <row r="53" spans="12:23">
      <c r="L53" s="51"/>
      <c r="M53" s="52"/>
      <c r="N53" s="52"/>
      <c r="O53" s="52"/>
      <c r="P53" s="52"/>
      <c r="Q53" s="52"/>
      <c r="R53" s="52"/>
      <c r="T53" s="53"/>
      <c r="U53" s="54"/>
      <c r="V53" s="62"/>
      <c r="W53" s="62"/>
    </row>
    <row r="54" spans="12:23">
      <c r="L54" s="51"/>
      <c r="M54" s="52"/>
      <c r="N54" s="52"/>
      <c r="O54" s="52"/>
      <c r="P54" s="52"/>
      <c r="Q54" s="52"/>
      <c r="R54" s="52"/>
      <c r="T54" s="53"/>
      <c r="U54" s="54"/>
      <c r="V54" s="62"/>
      <c r="W54" s="62"/>
    </row>
    <row r="55" spans="12:23">
      <c r="L55" s="51"/>
      <c r="M55" s="52"/>
      <c r="N55" s="52"/>
      <c r="O55" s="52"/>
      <c r="P55" s="52"/>
      <c r="Q55" s="52"/>
      <c r="R55" s="52"/>
      <c r="T55" s="53"/>
      <c r="U55" s="54"/>
      <c r="V55" s="62"/>
      <c r="W55" s="62"/>
    </row>
    <row r="56" spans="12:23">
      <c r="L56" s="51"/>
      <c r="M56" s="52"/>
      <c r="N56" s="52"/>
      <c r="O56" s="52"/>
      <c r="P56" s="52"/>
      <c r="Q56" s="52"/>
      <c r="R56" s="52"/>
      <c r="T56" s="53"/>
      <c r="U56" s="54"/>
      <c r="V56" s="62"/>
      <c r="W56" s="62"/>
    </row>
    <row r="57" spans="12:23">
      <c r="L57" s="51"/>
      <c r="M57" s="52"/>
      <c r="N57" s="52"/>
      <c r="O57" s="52"/>
      <c r="P57" s="52"/>
      <c r="Q57" s="52"/>
      <c r="R57" s="52"/>
      <c r="T57" s="53"/>
      <c r="U57" s="54"/>
      <c r="V57" s="62"/>
      <c r="W57" s="62"/>
    </row>
    <row r="58" spans="12:23">
      <c r="L58" s="51"/>
      <c r="M58" s="52"/>
      <c r="N58" s="52"/>
      <c r="O58" s="52"/>
      <c r="P58" s="52"/>
      <c r="Q58" s="52"/>
      <c r="R58" s="52"/>
      <c r="T58" s="53"/>
      <c r="U58" s="54"/>
      <c r="V58" s="62"/>
      <c r="W58" s="62"/>
    </row>
    <row r="59" spans="12:23">
      <c r="L59" s="51"/>
      <c r="M59" s="52"/>
      <c r="N59" s="52"/>
      <c r="O59" s="52"/>
      <c r="P59" s="52"/>
      <c r="Q59" s="52"/>
      <c r="R59" s="52"/>
      <c r="T59" s="53"/>
      <c r="U59" s="54"/>
      <c r="V59" s="62"/>
      <c r="W59" s="62"/>
    </row>
    <row r="60" spans="12:23">
      <c r="L60" s="51"/>
      <c r="M60" s="52"/>
      <c r="N60" s="52"/>
      <c r="O60" s="52"/>
      <c r="P60" s="52"/>
      <c r="Q60" s="52"/>
      <c r="R60" s="52"/>
      <c r="T60" s="53"/>
      <c r="U60" s="54"/>
      <c r="V60" s="62"/>
      <c r="W60" s="62"/>
    </row>
    <row r="61" spans="12:23">
      <c r="L61" s="51"/>
      <c r="M61" s="52"/>
      <c r="N61" s="52"/>
      <c r="O61" s="52"/>
      <c r="P61" s="52"/>
      <c r="Q61" s="52"/>
      <c r="R61" s="52"/>
      <c r="T61" s="53"/>
      <c r="U61" s="54"/>
      <c r="V61" s="62"/>
      <c r="W61" s="62"/>
    </row>
    <row r="62" spans="12:23">
      <c r="L62" s="51"/>
      <c r="M62" s="52"/>
      <c r="N62" s="52"/>
      <c r="O62" s="52"/>
      <c r="P62" s="52"/>
      <c r="Q62" s="52"/>
      <c r="R62" s="52"/>
      <c r="T62" s="53"/>
      <c r="U62" s="54"/>
      <c r="V62" s="62"/>
      <c r="W62" s="62"/>
    </row>
    <row r="63" spans="12:23">
      <c r="L63" s="51"/>
      <c r="M63" s="52"/>
      <c r="N63" s="52"/>
      <c r="O63" s="52"/>
      <c r="P63" s="52"/>
      <c r="Q63" s="52"/>
      <c r="R63" s="52"/>
      <c r="T63" s="53"/>
      <c r="U63" s="54"/>
      <c r="V63" s="62"/>
      <c r="W63" s="62"/>
    </row>
    <row r="64" spans="12:23">
      <c r="L64" s="51"/>
      <c r="M64" s="52"/>
      <c r="N64" s="52"/>
      <c r="O64" s="52"/>
      <c r="P64" s="52"/>
      <c r="Q64" s="52"/>
      <c r="R64" s="52"/>
      <c r="T64" s="53"/>
      <c r="U64" s="54"/>
      <c r="V64" s="62"/>
      <c r="W64" s="62"/>
    </row>
    <row r="65" spans="12:23">
      <c r="L65" s="51"/>
      <c r="M65" s="52"/>
      <c r="N65" s="52"/>
      <c r="O65" s="52"/>
      <c r="P65" s="52"/>
      <c r="Q65" s="52"/>
      <c r="R65" s="52"/>
      <c r="T65" s="53"/>
      <c r="U65" s="54"/>
      <c r="V65" s="62"/>
      <c r="W65" s="62"/>
    </row>
    <row r="66" spans="12:23">
      <c r="L66" s="51"/>
      <c r="M66" s="52"/>
      <c r="N66" s="52"/>
      <c r="O66" s="52"/>
      <c r="P66" s="52"/>
      <c r="Q66" s="52"/>
      <c r="R66" s="52"/>
      <c r="T66" s="53"/>
      <c r="U66" s="54"/>
      <c r="V66" s="62"/>
      <c r="W66" s="62"/>
    </row>
    <row r="67" spans="12:23">
      <c r="L67" s="51"/>
      <c r="M67" s="52"/>
      <c r="N67" s="52"/>
      <c r="O67" s="52"/>
      <c r="P67" s="52"/>
      <c r="Q67" s="52"/>
      <c r="R67" s="52"/>
      <c r="T67" s="53"/>
      <c r="U67" s="54"/>
      <c r="V67" s="62"/>
      <c r="W67" s="62"/>
    </row>
    <row r="68" spans="12:23">
      <c r="L68" s="51"/>
      <c r="M68" s="52"/>
      <c r="N68" s="52"/>
      <c r="O68" s="52"/>
      <c r="P68" s="52"/>
      <c r="Q68" s="52"/>
      <c r="R68" s="52"/>
      <c r="T68" s="53"/>
      <c r="U68" s="54"/>
      <c r="V68" s="62"/>
      <c r="W68" s="62"/>
    </row>
    <row r="69" spans="12:23">
      <c r="L69" s="51"/>
      <c r="M69" s="52"/>
      <c r="N69" s="52"/>
      <c r="O69" s="52"/>
      <c r="P69" s="52"/>
      <c r="Q69" s="52"/>
      <c r="R69" s="52"/>
      <c r="T69" s="53"/>
      <c r="U69" s="54"/>
      <c r="V69" s="62"/>
      <c r="W69" s="62"/>
    </row>
    <row r="70" spans="12:23">
      <c r="L70" s="51"/>
      <c r="M70" s="52"/>
      <c r="N70" s="52"/>
      <c r="O70" s="52"/>
      <c r="P70" s="52"/>
      <c r="Q70" s="52"/>
      <c r="R70" s="52"/>
      <c r="T70" s="53"/>
      <c r="U70" s="54"/>
      <c r="V70" s="62"/>
      <c r="W70" s="62"/>
    </row>
    <row r="71" spans="12:23">
      <c r="L71" s="51"/>
      <c r="M71" s="52"/>
      <c r="N71" s="52"/>
      <c r="O71" s="52"/>
      <c r="P71" s="52"/>
      <c r="Q71" s="52"/>
      <c r="R71" s="52"/>
      <c r="T71" s="53"/>
      <c r="U71" s="54"/>
      <c r="V71" s="62"/>
      <c r="W71" s="62"/>
    </row>
    <row r="72" spans="12:23">
      <c r="L72" s="51"/>
      <c r="M72" s="52"/>
      <c r="N72" s="52"/>
      <c r="O72" s="52"/>
      <c r="P72" s="52"/>
      <c r="Q72" s="52"/>
      <c r="R72" s="52"/>
      <c r="T72" s="53"/>
      <c r="U72" s="54"/>
      <c r="V72" s="62"/>
      <c r="W72" s="62"/>
    </row>
    <row r="73" spans="12:23">
      <c r="L73" s="51"/>
      <c r="M73" s="52"/>
      <c r="N73" s="52"/>
      <c r="O73" s="52"/>
      <c r="P73" s="52"/>
      <c r="Q73" s="52"/>
      <c r="R73" s="52"/>
      <c r="T73" s="53"/>
      <c r="U73" s="54"/>
      <c r="V73" s="62"/>
      <c r="W73" s="62"/>
    </row>
    <row r="74" spans="12:23">
      <c r="L74" s="51"/>
      <c r="M74" s="52"/>
      <c r="N74" s="52"/>
      <c r="O74" s="52"/>
      <c r="P74" s="52"/>
      <c r="Q74" s="52"/>
      <c r="R74" s="52"/>
      <c r="T74" s="53"/>
      <c r="U74" s="54"/>
      <c r="V74" s="62"/>
      <c r="W74" s="62"/>
    </row>
    <row r="75" spans="12:23">
      <c r="L75" s="51"/>
      <c r="M75" s="52"/>
      <c r="N75" s="52"/>
      <c r="O75" s="52"/>
      <c r="P75" s="52"/>
      <c r="Q75" s="52"/>
      <c r="R75" s="52"/>
      <c r="T75" s="53"/>
      <c r="U75" s="54"/>
      <c r="V75" s="62"/>
      <c r="W75" s="62"/>
    </row>
    <row r="76" spans="12:23">
      <c r="L76" s="51"/>
      <c r="M76" s="52"/>
      <c r="N76" s="52"/>
      <c r="O76" s="52"/>
      <c r="P76" s="52"/>
      <c r="Q76" s="52"/>
      <c r="R76" s="52"/>
      <c r="T76" s="53"/>
      <c r="U76" s="54"/>
      <c r="V76" s="62"/>
      <c r="W76" s="62"/>
    </row>
    <row r="77" spans="12:23">
      <c r="L77" s="51"/>
      <c r="M77" s="52"/>
      <c r="N77" s="52"/>
      <c r="O77" s="52"/>
      <c r="P77" s="52"/>
      <c r="Q77" s="52"/>
      <c r="R77" s="52"/>
      <c r="T77" s="53"/>
      <c r="U77" s="54"/>
      <c r="V77" s="62"/>
      <c r="W77" s="62"/>
    </row>
    <row r="78" spans="12:23">
      <c r="L78" s="51"/>
      <c r="M78" s="52"/>
      <c r="N78" s="52"/>
      <c r="O78" s="52"/>
      <c r="P78" s="52"/>
      <c r="Q78" s="52"/>
      <c r="R78" s="52"/>
      <c r="T78" s="53"/>
      <c r="U78" s="54"/>
      <c r="V78" s="62"/>
      <c r="W78" s="62"/>
    </row>
    <row r="79" spans="12:23">
      <c r="L79" s="51"/>
      <c r="M79" s="52"/>
      <c r="N79" s="52"/>
      <c r="O79" s="52"/>
      <c r="P79" s="52"/>
      <c r="Q79" s="52"/>
      <c r="R79" s="52"/>
      <c r="T79" s="53"/>
      <c r="U79" s="54"/>
      <c r="V79" s="62"/>
      <c r="W79" s="62"/>
    </row>
    <row r="80" spans="12:23">
      <c r="L80" s="51"/>
      <c r="M80" s="52"/>
      <c r="N80" s="52"/>
      <c r="O80" s="52"/>
      <c r="P80" s="52"/>
      <c r="Q80" s="52"/>
      <c r="R80" s="52"/>
      <c r="T80" s="53"/>
      <c r="U80" s="54"/>
      <c r="V80" s="62"/>
      <c r="W80" s="62"/>
    </row>
    <row r="81" spans="12:23">
      <c r="L81" s="51"/>
      <c r="M81" s="52"/>
      <c r="N81" s="52"/>
      <c r="O81" s="52"/>
      <c r="P81" s="52"/>
      <c r="Q81" s="52"/>
      <c r="R81" s="52"/>
      <c r="T81" s="53"/>
      <c r="U81" s="54"/>
      <c r="V81" s="62"/>
      <c r="W81" s="62"/>
    </row>
    <row r="82" spans="12:23">
      <c r="L82" s="51"/>
      <c r="M82" s="52"/>
      <c r="N82" s="52"/>
      <c r="O82" s="52"/>
      <c r="P82" s="52"/>
      <c r="Q82" s="52"/>
      <c r="R82" s="52"/>
      <c r="T82" s="53"/>
      <c r="U82" s="54"/>
      <c r="V82" s="62"/>
      <c r="W82" s="62"/>
    </row>
    <row r="83" spans="12:23">
      <c r="L83" s="51"/>
      <c r="M83" s="52"/>
      <c r="N83" s="52"/>
      <c r="O83" s="52"/>
      <c r="P83" s="52"/>
      <c r="Q83" s="52"/>
      <c r="R83" s="52"/>
      <c r="T83" s="53"/>
      <c r="U83" s="54"/>
      <c r="V83" s="62"/>
      <c r="W83" s="62"/>
    </row>
    <row r="84" spans="12:23">
      <c r="L84" s="51"/>
      <c r="M84" s="52"/>
      <c r="N84" s="52"/>
      <c r="O84" s="52"/>
      <c r="P84" s="52"/>
      <c r="Q84" s="52"/>
      <c r="R84" s="52"/>
      <c r="T84" s="53"/>
      <c r="U84" s="54"/>
      <c r="V84" s="62"/>
      <c r="W84" s="62"/>
    </row>
    <row r="85" spans="12:23">
      <c r="L85" s="51"/>
      <c r="M85" s="52"/>
      <c r="N85" s="52"/>
      <c r="O85" s="52"/>
      <c r="P85" s="52"/>
      <c r="Q85" s="52"/>
      <c r="R85" s="52"/>
      <c r="T85" s="53"/>
      <c r="U85" s="54"/>
      <c r="V85" s="62"/>
      <c r="W85" s="62"/>
    </row>
    <row r="86" spans="12:23">
      <c r="L86" s="51"/>
      <c r="M86" s="52"/>
      <c r="N86" s="52"/>
      <c r="O86" s="52"/>
      <c r="P86" s="52"/>
      <c r="Q86" s="52"/>
      <c r="R86" s="52"/>
      <c r="T86" s="53"/>
      <c r="U86" s="54"/>
      <c r="V86" s="62"/>
      <c r="W86" s="62"/>
    </row>
    <row r="87" spans="12:23">
      <c r="L87" s="51"/>
      <c r="M87" s="52"/>
      <c r="N87" s="52"/>
      <c r="O87" s="52"/>
      <c r="P87" s="52"/>
      <c r="Q87" s="52"/>
      <c r="R87" s="52"/>
      <c r="T87" s="53"/>
      <c r="U87" s="54"/>
      <c r="V87" s="62"/>
      <c r="W87" s="62"/>
    </row>
    <row r="88" spans="12:23">
      <c r="L88" s="51"/>
      <c r="M88" s="52"/>
      <c r="N88" s="52"/>
      <c r="O88" s="52"/>
      <c r="P88" s="52"/>
      <c r="Q88" s="52"/>
      <c r="R88" s="52"/>
      <c r="T88" s="53"/>
      <c r="U88" s="54"/>
      <c r="V88" s="62"/>
      <c r="W88" s="62"/>
    </row>
    <row r="89" spans="12:23">
      <c r="L89" s="51"/>
      <c r="M89" s="52"/>
      <c r="N89" s="52"/>
      <c r="O89" s="52"/>
      <c r="P89" s="52"/>
      <c r="Q89" s="52"/>
      <c r="R89" s="52"/>
      <c r="T89" s="53"/>
      <c r="U89" s="54"/>
      <c r="V89" s="62"/>
      <c r="W89" s="62"/>
    </row>
    <row r="90" spans="12:23">
      <c r="L90" s="51"/>
      <c r="M90" s="52"/>
      <c r="N90" s="52"/>
      <c r="O90" s="52"/>
      <c r="P90" s="52"/>
      <c r="Q90" s="52"/>
      <c r="R90" s="52"/>
      <c r="T90" s="53"/>
      <c r="U90" s="54"/>
      <c r="V90" s="62"/>
      <c r="W90" s="62"/>
    </row>
    <row r="91" spans="12:23">
      <c r="L91" s="51"/>
      <c r="M91" s="52"/>
      <c r="N91" s="52"/>
      <c r="O91" s="52"/>
      <c r="P91" s="52"/>
      <c r="Q91" s="52"/>
      <c r="R91" s="52"/>
      <c r="T91" s="53"/>
      <c r="U91" s="54"/>
      <c r="V91" s="62"/>
      <c r="W91" s="62"/>
    </row>
    <row r="92" spans="12:23">
      <c r="L92" s="51"/>
      <c r="M92" s="52"/>
      <c r="N92" s="52"/>
      <c r="O92" s="52"/>
      <c r="P92" s="52"/>
      <c r="Q92" s="52"/>
      <c r="R92" s="52"/>
      <c r="T92" s="53"/>
      <c r="U92" s="54"/>
      <c r="V92" s="62"/>
      <c r="W92" s="62"/>
    </row>
    <row r="93" spans="12:23">
      <c r="L93" s="51"/>
      <c r="M93" s="52"/>
      <c r="N93" s="52"/>
      <c r="O93" s="52"/>
      <c r="P93" s="52"/>
      <c r="Q93" s="52"/>
      <c r="R93" s="52"/>
      <c r="T93" s="53"/>
      <c r="U93" s="54"/>
      <c r="V93" s="62"/>
      <c r="W93" s="62"/>
    </row>
    <row r="94" spans="12:23">
      <c r="L94" s="51"/>
      <c r="M94" s="52"/>
      <c r="N94" s="52"/>
      <c r="O94" s="52"/>
      <c r="P94" s="52"/>
      <c r="Q94" s="52"/>
      <c r="R94" s="52"/>
      <c r="T94" s="53"/>
      <c r="U94" s="54"/>
      <c r="V94" s="62"/>
      <c r="W94" s="62"/>
    </row>
    <row r="95" spans="12:23">
      <c r="L95" s="51"/>
      <c r="M95" s="52"/>
      <c r="N95" s="52"/>
      <c r="O95" s="52"/>
      <c r="P95" s="52"/>
      <c r="Q95" s="52"/>
      <c r="R95" s="52"/>
      <c r="T95" s="53"/>
      <c r="U95" s="54"/>
      <c r="V95" s="62"/>
      <c r="W95" s="62"/>
    </row>
    <row r="96" spans="12:23">
      <c r="L96" s="51"/>
      <c r="M96" s="52"/>
      <c r="N96" s="52"/>
      <c r="O96" s="52"/>
      <c r="P96" s="52"/>
      <c r="Q96" s="52"/>
      <c r="R96" s="52"/>
      <c r="T96" s="53"/>
      <c r="U96" s="54"/>
      <c r="V96" s="62"/>
      <c r="W96" s="62"/>
    </row>
    <row r="97" spans="12:23">
      <c r="L97" s="51"/>
      <c r="M97" s="52"/>
      <c r="N97" s="52"/>
      <c r="O97" s="52"/>
      <c r="P97" s="52"/>
      <c r="Q97" s="52"/>
      <c r="R97" s="52"/>
      <c r="T97" s="53"/>
      <c r="U97" s="54"/>
      <c r="V97" s="62"/>
      <c r="W97" s="62"/>
    </row>
    <row r="98" spans="12:23">
      <c r="L98" s="51"/>
      <c r="M98" s="52"/>
      <c r="N98" s="52"/>
      <c r="O98" s="52"/>
      <c r="P98" s="52"/>
      <c r="Q98" s="52"/>
      <c r="R98" s="52"/>
      <c r="T98" s="53"/>
      <c r="U98" s="54"/>
      <c r="V98" s="62"/>
      <c r="W98" s="62"/>
    </row>
    <row r="99" spans="12:23">
      <c r="L99" s="51"/>
      <c r="M99" s="52"/>
      <c r="N99" s="52"/>
      <c r="O99" s="52"/>
      <c r="P99" s="52"/>
      <c r="Q99" s="52"/>
      <c r="R99" s="52"/>
      <c r="T99" s="53"/>
      <c r="U99" s="54"/>
      <c r="V99" s="62"/>
      <c r="W99" s="62"/>
    </row>
    <row r="100" spans="12:23">
      <c r="L100" s="51"/>
      <c r="M100" s="52"/>
      <c r="N100" s="52"/>
      <c r="O100" s="52"/>
      <c r="P100" s="52"/>
      <c r="Q100" s="52"/>
      <c r="R100" s="52"/>
      <c r="T100" s="53"/>
      <c r="U100" s="54"/>
    </row>
    <row r="101" spans="12:23">
      <c r="L101" s="51"/>
      <c r="M101" s="52"/>
      <c r="N101" s="52"/>
      <c r="O101" s="52"/>
      <c r="P101" s="52"/>
      <c r="Q101" s="52"/>
      <c r="R101" s="52"/>
      <c r="T101" s="53"/>
      <c r="U101" s="54"/>
    </row>
    <row r="102" spans="12:23">
      <c r="L102" s="51"/>
      <c r="M102" s="52"/>
      <c r="N102" s="52"/>
      <c r="O102" s="52"/>
      <c r="P102" s="52"/>
      <c r="Q102" s="52"/>
      <c r="R102" s="52"/>
      <c r="T102" s="53"/>
      <c r="U102" s="54"/>
    </row>
    <row r="103" spans="12:23">
      <c r="L103" s="51"/>
      <c r="M103" s="52"/>
      <c r="N103" s="52"/>
      <c r="O103" s="52"/>
      <c r="P103" s="52"/>
      <c r="Q103" s="52"/>
      <c r="R103" s="52"/>
      <c r="T103" s="53"/>
      <c r="U103" s="54"/>
    </row>
    <row r="104" spans="12:23">
      <c r="L104" s="51"/>
      <c r="M104" s="52"/>
      <c r="N104" s="52"/>
      <c r="O104" s="52"/>
      <c r="P104" s="52"/>
      <c r="Q104" s="52"/>
      <c r="R104" s="52"/>
      <c r="T104" s="53"/>
      <c r="U104" s="54"/>
    </row>
    <row r="105" spans="12:23">
      <c r="L105" s="51"/>
      <c r="M105" s="52"/>
      <c r="N105" s="52"/>
      <c r="O105" s="52"/>
      <c r="P105" s="52"/>
      <c r="Q105" s="52"/>
      <c r="R105" s="52"/>
      <c r="T105" s="53"/>
      <c r="U105" s="54"/>
    </row>
    <row r="106" spans="12:23">
      <c r="L106" s="51"/>
      <c r="M106" s="52"/>
      <c r="N106" s="52"/>
      <c r="O106" s="52"/>
      <c r="P106" s="52"/>
      <c r="Q106" s="52"/>
      <c r="R106" s="52"/>
      <c r="T106" s="53"/>
      <c r="U106" s="54"/>
    </row>
    <row r="107" spans="12:23">
      <c r="L107" s="51"/>
      <c r="M107" s="52"/>
      <c r="N107" s="52"/>
      <c r="O107" s="52"/>
      <c r="P107" s="52"/>
      <c r="Q107" s="52"/>
      <c r="R107" s="52"/>
      <c r="T107" s="53"/>
      <c r="U107" s="54"/>
    </row>
    <row r="108" spans="12:23">
      <c r="L108" s="51"/>
      <c r="M108" s="52"/>
      <c r="N108" s="52"/>
      <c r="O108" s="52"/>
      <c r="P108" s="52"/>
      <c r="Q108" s="52"/>
      <c r="R108" s="52"/>
      <c r="T108" s="53"/>
      <c r="U108" s="54"/>
    </row>
    <row r="109" spans="12:23">
      <c r="L109" s="51"/>
      <c r="M109" s="52"/>
      <c r="N109" s="52"/>
      <c r="O109" s="52"/>
      <c r="P109" s="52"/>
      <c r="Q109" s="52"/>
      <c r="R109" s="52"/>
      <c r="T109" s="53"/>
      <c r="U109" s="54"/>
    </row>
    <row r="110" spans="12:23">
      <c r="L110" s="51"/>
      <c r="M110" s="52"/>
      <c r="N110" s="52"/>
      <c r="O110" s="52"/>
      <c r="P110" s="52"/>
      <c r="Q110" s="52"/>
      <c r="R110" s="52"/>
      <c r="T110" s="53"/>
      <c r="U110" s="54"/>
    </row>
    <row r="111" spans="12:23">
      <c r="L111" s="51"/>
      <c r="M111" s="52"/>
      <c r="N111" s="52"/>
      <c r="O111" s="52"/>
      <c r="P111" s="52"/>
      <c r="Q111" s="52"/>
      <c r="R111" s="52"/>
      <c r="T111" s="53"/>
      <c r="U111" s="54"/>
    </row>
    <row r="112" spans="12:23">
      <c r="L112" s="51"/>
      <c r="M112" s="52"/>
      <c r="N112" s="52"/>
      <c r="O112" s="52"/>
      <c r="P112" s="52"/>
      <c r="Q112" s="52"/>
      <c r="R112" s="52"/>
      <c r="T112" s="53"/>
      <c r="U112" s="54"/>
    </row>
    <row r="113" spans="12:21">
      <c r="L113" s="51"/>
      <c r="M113" s="52"/>
      <c r="N113" s="52"/>
      <c r="O113" s="52"/>
      <c r="P113" s="52"/>
      <c r="Q113" s="52"/>
      <c r="R113" s="52"/>
      <c r="T113" s="53"/>
      <c r="U113" s="54"/>
    </row>
    <row r="114" spans="12:21">
      <c r="L114" s="51"/>
      <c r="M114" s="52"/>
      <c r="N114" s="52"/>
      <c r="O114" s="52"/>
      <c r="P114" s="52"/>
      <c r="Q114" s="52"/>
      <c r="R114" s="52"/>
      <c r="T114" s="53"/>
      <c r="U114" s="54"/>
    </row>
    <row r="115" spans="12:21">
      <c r="L115" s="51"/>
      <c r="M115" s="52"/>
      <c r="N115" s="52"/>
      <c r="O115" s="52"/>
      <c r="P115" s="52"/>
      <c r="Q115" s="52"/>
      <c r="R115" s="52"/>
      <c r="T115" s="53"/>
      <c r="U115" s="54"/>
    </row>
    <row r="116" spans="12:21">
      <c r="L116" s="51"/>
      <c r="M116" s="52"/>
      <c r="N116" s="52"/>
      <c r="O116" s="52"/>
      <c r="P116" s="52"/>
      <c r="Q116" s="52"/>
      <c r="R116" s="52"/>
      <c r="T116" s="53"/>
      <c r="U116" s="54"/>
    </row>
    <row r="117" spans="12:21">
      <c r="L117" s="51"/>
      <c r="M117" s="52"/>
      <c r="N117" s="52"/>
      <c r="O117" s="52"/>
      <c r="P117" s="52"/>
      <c r="Q117" s="52"/>
      <c r="R117" s="52"/>
      <c r="T117" s="53"/>
      <c r="U117" s="54"/>
    </row>
    <row r="118" spans="12:21">
      <c r="L118" s="51"/>
      <c r="M118" s="52"/>
      <c r="N118" s="52"/>
      <c r="O118" s="52"/>
      <c r="P118" s="52"/>
      <c r="Q118" s="52"/>
      <c r="R118" s="52"/>
      <c r="T118" s="53"/>
      <c r="U118" s="54"/>
    </row>
    <row r="119" spans="12:21">
      <c r="L119" s="51"/>
      <c r="M119" s="52"/>
      <c r="N119" s="52"/>
      <c r="O119" s="52"/>
      <c r="P119" s="52"/>
      <c r="Q119" s="52"/>
      <c r="R119" s="52"/>
      <c r="T119" s="53"/>
      <c r="U119" s="54"/>
    </row>
    <row r="120" spans="12:21">
      <c r="L120" s="51"/>
      <c r="M120" s="52"/>
      <c r="N120" s="52"/>
      <c r="O120" s="52"/>
      <c r="P120" s="52"/>
      <c r="Q120" s="52"/>
      <c r="R120" s="52"/>
      <c r="T120" s="53"/>
      <c r="U120" s="54"/>
    </row>
    <row r="121" spans="12:21">
      <c r="L121" s="51"/>
      <c r="M121" s="52"/>
      <c r="N121" s="52"/>
      <c r="O121" s="52"/>
      <c r="P121" s="52"/>
      <c r="Q121" s="52"/>
      <c r="R121" s="52"/>
      <c r="T121" s="53"/>
      <c r="U121" s="54"/>
    </row>
    <row r="122" spans="12:21">
      <c r="L122" s="51"/>
      <c r="M122" s="52"/>
      <c r="N122" s="52"/>
      <c r="O122" s="52"/>
      <c r="P122" s="52"/>
      <c r="Q122" s="52"/>
      <c r="R122" s="52"/>
      <c r="T122" s="53"/>
      <c r="U122" s="54"/>
    </row>
    <row r="123" spans="12:21">
      <c r="L123" s="51"/>
      <c r="M123" s="52"/>
      <c r="N123" s="52"/>
      <c r="O123" s="52"/>
      <c r="P123" s="52"/>
      <c r="Q123" s="52"/>
      <c r="R123" s="52"/>
      <c r="T123" s="53"/>
      <c r="U123" s="54"/>
    </row>
    <row r="124" spans="12:21">
      <c r="L124" s="51"/>
      <c r="M124" s="52"/>
      <c r="N124" s="52"/>
      <c r="O124" s="52"/>
      <c r="P124" s="52"/>
      <c r="Q124" s="52"/>
      <c r="R124" s="52"/>
      <c r="T124" s="53"/>
      <c r="U124" s="54"/>
    </row>
    <row r="125" spans="12:21">
      <c r="L125" s="51"/>
      <c r="M125" s="52"/>
      <c r="N125" s="52"/>
      <c r="O125" s="52"/>
      <c r="P125" s="52"/>
      <c r="Q125" s="52"/>
      <c r="R125" s="52"/>
      <c r="T125" s="53"/>
      <c r="U125" s="54"/>
    </row>
    <row r="126" spans="12:21">
      <c r="L126" s="51"/>
      <c r="M126" s="52"/>
      <c r="N126" s="52"/>
      <c r="O126" s="52"/>
      <c r="P126" s="52"/>
      <c r="Q126" s="52"/>
      <c r="R126" s="52"/>
      <c r="T126" s="53"/>
      <c r="U126" s="54"/>
    </row>
    <row r="127" spans="12:21">
      <c r="L127" s="51"/>
      <c r="M127" s="52"/>
      <c r="N127" s="52"/>
      <c r="O127" s="52"/>
      <c r="P127" s="52"/>
      <c r="Q127" s="52"/>
      <c r="R127" s="52"/>
      <c r="T127" s="53"/>
      <c r="U127" s="54"/>
    </row>
    <row r="128" spans="12:21">
      <c r="L128" s="51"/>
      <c r="M128" s="52"/>
      <c r="N128" s="52"/>
      <c r="O128" s="52"/>
      <c r="P128" s="52"/>
      <c r="Q128" s="52"/>
      <c r="R128" s="52"/>
      <c r="T128" s="53"/>
      <c r="U128" s="54"/>
    </row>
    <row r="129" spans="12:21">
      <c r="L129" s="51"/>
      <c r="M129" s="52"/>
      <c r="N129" s="52"/>
      <c r="O129" s="52"/>
      <c r="P129" s="52"/>
      <c r="Q129" s="52"/>
      <c r="R129" s="52"/>
      <c r="T129" s="53"/>
      <c r="U129" s="54"/>
    </row>
    <row r="130" spans="12:21">
      <c r="L130" s="51"/>
      <c r="M130" s="52"/>
      <c r="N130" s="52"/>
      <c r="O130" s="52"/>
      <c r="P130" s="52"/>
      <c r="Q130" s="52"/>
      <c r="R130" s="52"/>
      <c r="T130" s="53"/>
      <c r="U130" s="54"/>
    </row>
    <row r="131" spans="12:21">
      <c r="L131" s="51"/>
      <c r="M131" s="52"/>
      <c r="N131" s="52"/>
      <c r="O131" s="52"/>
      <c r="P131" s="52"/>
      <c r="Q131" s="52"/>
      <c r="R131" s="52"/>
      <c r="T131" s="53"/>
      <c r="U131" s="54"/>
    </row>
    <row r="132" spans="12:21">
      <c r="L132" s="51"/>
      <c r="M132" s="52"/>
      <c r="N132" s="52"/>
      <c r="O132" s="52"/>
      <c r="P132" s="52"/>
      <c r="Q132" s="52"/>
      <c r="R132" s="52"/>
      <c r="T132" s="53"/>
      <c r="U132" s="54"/>
    </row>
    <row r="133" spans="12:21">
      <c r="L133" s="51"/>
      <c r="M133" s="52"/>
      <c r="N133" s="52"/>
      <c r="O133" s="52"/>
      <c r="P133" s="52"/>
      <c r="Q133" s="52"/>
      <c r="R133" s="52"/>
      <c r="T133" s="53"/>
      <c r="U133" s="54"/>
    </row>
    <row r="134" spans="12:21">
      <c r="L134" s="51"/>
      <c r="M134" s="52"/>
      <c r="N134" s="52"/>
      <c r="O134" s="52"/>
      <c r="P134" s="52"/>
      <c r="Q134" s="52"/>
      <c r="R134" s="52"/>
      <c r="T134" s="53"/>
      <c r="U134" s="54"/>
    </row>
    <row r="135" spans="12:21">
      <c r="L135" s="51"/>
      <c r="M135" s="52"/>
      <c r="N135" s="52"/>
      <c r="O135" s="52"/>
      <c r="P135" s="52"/>
      <c r="Q135" s="52"/>
      <c r="R135" s="52"/>
      <c r="T135" s="53"/>
      <c r="U135" s="54"/>
    </row>
    <row r="136" spans="12:21">
      <c r="L136" s="51"/>
      <c r="M136" s="52"/>
      <c r="N136" s="52"/>
      <c r="O136" s="52"/>
      <c r="P136" s="52"/>
      <c r="Q136" s="52"/>
      <c r="R136" s="52"/>
      <c r="T136" s="53"/>
      <c r="U136" s="54"/>
    </row>
    <row r="137" spans="12:21">
      <c r="L137" s="51"/>
      <c r="M137" s="52"/>
      <c r="N137" s="52"/>
      <c r="O137" s="52"/>
      <c r="P137" s="52"/>
      <c r="Q137" s="52"/>
      <c r="R137" s="52"/>
      <c r="T137" s="53"/>
      <c r="U137" s="54"/>
    </row>
    <row r="138" spans="12:21">
      <c r="L138" s="51"/>
      <c r="M138" s="52"/>
      <c r="N138" s="52"/>
      <c r="O138" s="52"/>
      <c r="P138" s="52"/>
      <c r="Q138" s="52"/>
      <c r="R138" s="52"/>
      <c r="T138" s="53"/>
      <c r="U138" s="54"/>
    </row>
    <row r="139" spans="12:21">
      <c r="L139" s="51"/>
      <c r="M139" s="52"/>
      <c r="N139" s="52"/>
      <c r="O139" s="52"/>
      <c r="P139" s="52"/>
      <c r="Q139" s="52"/>
      <c r="R139" s="52"/>
      <c r="T139" s="53"/>
      <c r="U139" s="54"/>
    </row>
    <row r="140" spans="12:21">
      <c r="L140" s="51"/>
      <c r="M140" s="52"/>
      <c r="N140" s="52"/>
      <c r="O140" s="52"/>
      <c r="P140" s="52"/>
      <c r="Q140" s="52"/>
      <c r="R140" s="52"/>
      <c r="T140" s="53"/>
      <c r="U140" s="54"/>
    </row>
    <row r="141" spans="12:21">
      <c r="L141" s="51"/>
      <c r="M141" s="52"/>
      <c r="N141" s="52"/>
      <c r="O141" s="52"/>
      <c r="P141" s="52"/>
      <c r="Q141" s="52"/>
      <c r="R141" s="52"/>
      <c r="T141" s="53"/>
      <c r="U141" s="54"/>
    </row>
    <row r="142" spans="12:21">
      <c r="L142" s="51"/>
      <c r="M142" s="52"/>
      <c r="N142" s="52"/>
      <c r="O142" s="52"/>
      <c r="P142" s="52"/>
      <c r="Q142" s="52"/>
      <c r="R142" s="52"/>
      <c r="T142" s="53"/>
      <c r="U142" s="54"/>
    </row>
    <row r="143" spans="12:21">
      <c r="L143" s="51"/>
      <c r="M143" s="52"/>
      <c r="N143" s="52"/>
      <c r="O143" s="52"/>
      <c r="P143" s="52"/>
      <c r="Q143" s="52"/>
      <c r="R143" s="52"/>
      <c r="T143" s="53"/>
      <c r="U143" s="54"/>
    </row>
    <row r="144" spans="12:21">
      <c r="L144" s="51"/>
      <c r="M144" s="52"/>
      <c r="N144" s="52"/>
      <c r="O144" s="52"/>
      <c r="P144" s="52"/>
      <c r="Q144" s="52"/>
      <c r="R144" s="52"/>
      <c r="T144" s="53"/>
      <c r="U144" s="54"/>
    </row>
    <row r="145" spans="12:21">
      <c r="L145" s="51"/>
      <c r="M145" s="52"/>
      <c r="N145" s="52"/>
      <c r="O145" s="52"/>
      <c r="P145" s="52"/>
      <c r="Q145" s="52"/>
      <c r="R145" s="52"/>
      <c r="T145" s="53"/>
      <c r="U145" s="54"/>
    </row>
    <row r="146" spans="12:21">
      <c r="L146" s="51"/>
      <c r="M146" s="52"/>
      <c r="N146" s="52"/>
      <c r="O146" s="52"/>
      <c r="P146" s="52"/>
      <c r="Q146" s="52"/>
      <c r="R146" s="52"/>
      <c r="T146" s="53"/>
      <c r="U146" s="54"/>
    </row>
    <row r="147" spans="12:21">
      <c r="L147" s="51"/>
      <c r="M147" s="52"/>
      <c r="N147" s="52"/>
      <c r="O147" s="52"/>
      <c r="P147" s="52"/>
      <c r="Q147" s="52"/>
      <c r="R147" s="52"/>
      <c r="T147" s="53"/>
      <c r="U147" s="54"/>
    </row>
    <row r="148" spans="12:21">
      <c r="L148" s="51"/>
      <c r="M148" s="52"/>
      <c r="N148" s="52"/>
      <c r="O148" s="52"/>
      <c r="P148" s="52"/>
      <c r="Q148" s="52"/>
      <c r="R148" s="52"/>
      <c r="T148" s="53"/>
      <c r="U148" s="54"/>
    </row>
    <row r="149" spans="12:21">
      <c r="L149" s="51"/>
      <c r="M149" s="52"/>
      <c r="N149" s="52"/>
      <c r="O149" s="52"/>
      <c r="P149" s="52"/>
      <c r="Q149" s="52"/>
      <c r="R149" s="52"/>
      <c r="T149" s="53"/>
      <c r="U149" s="54"/>
    </row>
    <row r="150" spans="12:21">
      <c r="L150" s="51"/>
      <c r="M150" s="52"/>
      <c r="N150" s="52"/>
      <c r="O150" s="52"/>
      <c r="P150" s="52"/>
      <c r="Q150" s="52"/>
      <c r="R150" s="52"/>
      <c r="T150" s="53"/>
      <c r="U150" s="54"/>
    </row>
    <row r="151" spans="12:21">
      <c r="L151" s="51"/>
      <c r="M151" s="52"/>
      <c r="N151" s="52"/>
      <c r="O151" s="52"/>
      <c r="P151" s="52"/>
      <c r="Q151" s="52"/>
      <c r="R151" s="52"/>
      <c r="T151" s="53"/>
      <c r="U151" s="54"/>
    </row>
    <row r="152" spans="12:21">
      <c r="L152" s="51"/>
      <c r="M152" s="52"/>
      <c r="N152" s="52"/>
      <c r="O152" s="52"/>
      <c r="P152" s="52"/>
      <c r="Q152" s="52"/>
      <c r="R152" s="52"/>
      <c r="T152" s="53"/>
      <c r="U152" s="54"/>
    </row>
    <row r="153" spans="12:21">
      <c r="L153" s="51"/>
      <c r="M153" s="52"/>
      <c r="N153" s="52"/>
      <c r="O153" s="52"/>
      <c r="P153" s="52"/>
      <c r="Q153" s="52"/>
      <c r="R153" s="52"/>
      <c r="T153" s="53"/>
      <c r="U153" s="54"/>
    </row>
    <row r="154" spans="12:21">
      <c r="L154" s="51"/>
      <c r="M154" s="52"/>
      <c r="N154" s="52"/>
      <c r="O154" s="52"/>
      <c r="P154" s="52"/>
      <c r="Q154" s="52"/>
      <c r="R154" s="52"/>
      <c r="T154" s="53"/>
      <c r="U154" s="54"/>
    </row>
    <row r="155" spans="12:21">
      <c r="L155" s="51"/>
      <c r="M155" s="52"/>
      <c r="N155" s="52"/>
      <c r="O155" s="52"/>
      <c r="P155" s="52"/>
      <c r="Q155" s="52"/>
      <c r="R155" s="52"/>
      <c r="T155" s="53"/>
      <c r="U155" s="54"/>
    </row>
    <row r="156" spans="12:21">
      <c r="L156" s="51"/>
      <c r="M156" s="52"/>
      <c r="N156" s="52"/>
      <c r="O156" s="52"/>
      <c r="P156" s="52"/>
      <c r="Q156" s="52"/>
      <c r="R156" s="52"/>
      <c r="T156" s="53"/>
      <c r="U156" s="54"/>
    </row>
    <row r="157" spans="12:21">
      <c r="L157" s="51"/>
      <c r="M157" s="52"/>
      <c r="N157" s="52"/>
      <c r="O157" s="52"/>
      <c r="P157" s="52"/>
      <c r="Q157" s="52"/>
      <c r="R157" s="52"/>
      <c r="T157" s="53"/>
      <c r="U157" s="54"/>
    </row>
    <row r="158" spans="12:21">
      <c r="L158" s="51"/>
      <c r="M158" s="52"/>
      <c r="N158" s="52"/>
      <c r="O158" s="52"/>
      <c r="P158" s="52"/>
      <c r="Q158" s="52"/>
      <c r="R158" s="52"/>
      <c r="T158" s="53"/>
      <c r="U158" s="54"/>
    </row>
    <row r="159" spans="12:21">
      <c r="L159" s="51"/>
      <c r="M159" s="52"/>
      <c r="N159" s="52"/>
      <c r="O159" s="52"/>
      <c r="P159" s="52"/>
      <c r="Q159" s="52"/>
      <c r="R159" s="52"/>
      <c r="T159" s="53"/>
      <c r="U159" s="54"/>
    </row>
    <row r="160" spans="12:21">
      <c r="L160" s="51"/>
      <c r="M160" s="52"/>
      <c r="N160" s="52"/>
      <c r="O160" s="52"/>
      <c r="P160" s="52"/>
      <c r="Q160" s="52"/>
      <c r="R160" s="52"/>
      <c r="T160" s="53"/>
      <c r="U160" s="54"/>
    </row>
    <row r="161" spans="12:21">
      <c r="L161" s="51"/>
      <c r="M161" s="52"/>
      <c r="N161" s="52"/>
      <c r="O161" s="52"/>
      <c r="P161" s="52"/>
      <c r="Q161" s="52"/>
      <c r="R161" s="52"/>
      <c r="T161" s="53"/>
      <c r="U161" s="54"/>
    </row>
    <row r="162" spans="12:21">
      <c r="L162" s="51"/>
      <c r="M162" s="52"/>
      <c r="N162" s="52"/>
      <c r="O162" s="52"/>
      <c r="P162" s="52"/>
      <c r="Q162" s="52"/>
      <c r="R162" s="52"/>
      <c r="T162" s="53"/>
      <c r="U162" s="54"/>
    </row>
    <row r="163" spans="12:21">
      <c r="L163" s="51"/>
      <c r="M163" s="52"/>
      <c r="N163" s="52"/>
      <c r="O163" s="52"/>
      <c r="P163" s="52"/>
      <c r="Q163" s="52"/>
      <c r="R163" s="52"/>
      <c r="T163" s="53"/>
      <c r="U163" s="54"/>
    </row>
    <row r="164" spans="12:21">
      <c r="L164" s="51"/>
      <c r="M164" s="52"/>
      <c r="N164" s="52"/>
      <c r="O164" s="52"/>
      <c r="P164" s="52"/>
      <c r="Q164" s="52"/>
      <c r="R164" s="52"/>
      <c r="T164" s="53"/>
      <c r="U164" s="54"/>
    </row>
    <row r="165" spans="12:21">
      <c r="L165" s="51"/>
      <c r="M165" s="52"/>
      <c r="N165" s="52"/>
      <c r="O165" s="52"/>
      <c r="P165" s="52"/>
      <c r="Q165" s="52"/>
      <c r="R165" s="52"/>
      <c r="T165" s="53"/>
      <c r="U165" s="54"/>
    </row>
    <row r="166" spans="12:21">
      <c r="L166" s="51"/>
      <c r="M166" s="52"/>
      <c r="N166" s="52"/>
      <c r="O166" s="52"/>
      <c r="P166" s="52"/>
      <c r="Q166" s="52"/>
      <c r="R166" s="52"/>
      <c r="T166" s="53"/>
      <c r="U166" s="54"/>
    </row>
    <row r="167" spans="12:21">
      <c r="L167" s="51"/>
      <c r="M167" s="52"/>
      <c r="N167" s="52"/>
      <c r="O167" s="52"/>
      <c r="P167" s="52"/>
      <c r="Q167" s="52"/>
      <c r="R167" s="52"/>
      <c r="T167" s="53"/>
      <c r="U167" s="54"/>
    </row>
    <row r="168" spans="12:21">
      <c r="L168" s="51"/>
      <c r="M168" s="52"/>
      <c r="N168" s="52"/>
      <c r="O168" s="52"/>
      <c r="P168" s="52"/>
      <c r="Q168" s="52"/>
      <c r="R168" s="52"/>
      <c r="T168" s="53"/>
      <c r="U168" s="54"/>
    </row>
    <row r="169" spans="12:21">
      <c r="L169" s="51"/>
      <c r="M169" s="52"/>
      <c r="N169" s="52"/>
      <c r="O169" s="52"/>
      <c r="P169" s="52"/>
      <c r="Q169" s="52"/>
      <c r="R169" s="52"/>
      <c r="T169" s="53"/>
      <c r="U169" s="54"/>
    </row>
    <row r="170" spans="12:21">
      <c r="L170" s="51"/>
      <c r="M170" s="52"/>
      <c r="N170" s="52"/>
      <c r="O170" s="52"/>
      <c r="P170" s="52"/>
      <c r="Q170" s="52"/>
      <c r="R170" s="52"/>
      <c r="T170" s="53"/>
      <c r="U170" s="54"/>
    </row>
    <row r="171" spans="12:21">
      <c r="L171" s="51"/>
      <c r="M171" s="52"/>
      <c r="N171" s="52"/>
      <c r="O171" s="52"/>
      <c r="P171" s="52"/>
      <c r="Q171" s="52"/>
      <c r="R171" s="52"/>
      <c r="T171" s="53"/>
      <c r="U171" s="54"/>
    </row>
    <row r="172" spans="12:21">
      <c r="L172" s="51"/>
      <c r="M172" s="52"/>
      <c r="N172" s="52"/>
      <c r="O172" s="52"/>
      <c r="P172" s="52"/>
      <c r="Q172" s="52"/>
      <c r="R172" s="52"/>
      <c r="T172" s="53"/>
      <c r="U172" s="54"/>
    </row>
    <row r="173" spans="12:21">
      <c r="L173" s="51"/>
      <c r="M173" s="52"/>
      <c r="N173" s="52"/>
      <c r="O173" s="52"/>
      <c r="P173" s="52"/>
      <c r="Q173" s="52"/>
      <c r="R173" s="52"/>
      <c r="T173" s="53"/>
      <c r="U173" s="54"/>
    </row>
    <row r="174" spans="12:21">
      <c r="L174" s="51"/>
      <c r="M174" s="52"/>
      <c r="N174" s="52"/>
      <c r="O174" s="52"/>
      <c r="P174" s="52"/>
      <c r="Q174" s="52"/>
      <c r="R174" s="52"/>
      <c r="T174" s="53"/>
      <c r="U174" s="54"/>
    </row>
    <row r="175" spans="12:21">
      <c r="L175" s="51"/>
      <c r="M175" s="52"/>
      <c r="N175" s="52"/>
      <c r="O175" s="52"/>
      <c r="P175" s="52"/>
      <c r="Q175" s="52"/>
      <c r="R175" s="52"/>
      <c r="T175" s="53"/>
      <c r="U175" s="54"/>
    </row>
    <row r="176" spans="12:21">
      <c r="L176" s="51"/>
      <c r="M176" s="52"/>
      <c r="N176" s="52"/>
      <c r="O176" s="52"/>
      <c r="P176" s="52"/>
      <c r="Q176" s="52"/>
      <c r="R176" s="52"/>
      <c r="T176" s="53"/>
      <c r="U176" s="54"/>
    </row>
    <row r="177" spans="12:21">
      <c r="L177" s="51"/>
      <c r="M177" s="52"/>
      <c r="N177" s="52"/>
      <c r="O177" s="52"/>
      <c r="P177" s="52"/>
      <c r="Q177" s="52"/>
      <c r="R177" s="52"/>
      <c r="T177" s="53"/>
      <c r="U177" s="54"/>
    </row>
    <row r="178" spans="12:21">
      <c r="L178" s="51"/>
      <c r="M178" s="52"/>
      <c r="N178" s="52"/>
      <c r="O178" s="52"/>
      <c r="P178" s="52"/>
      <c r="Q178" s="52"/>
      <c r="R178" s="52"/>
      <c r="T178" s="53"/>
      <c r="U178" s="54"/>
    </row>
    <row r="179" spans="12:21">
      <c r="L179" s="51"/>
      <c r="M179" s="52"/>
      <c r="N179" s="52"/>
      <c r="O179" s="52"/>
      <c r="P179" s="52"/>
      <c r="Q179" s="52"/>
      <c r="R179" s="52"/>
      <c r="T179" s="53"/>
      <c r="U179" s="54"/>
    </row>
    <row r="180" spans="12:21">
      <c r="L180" s="51"/>
      <c r="M180" s="52"/>
      <c r="N180" s="52"/>
      <c r="O180" s="52"/>
      <c r="P180" s="52"/>
      <c r="Q180" s="52"/>
      <c r="R180" s="52"/>
      <c r="T180" s="53"/>
      <c r="U180" s="54"/>
    </row>
    <row r="181" spans="12:21">
      <c r="L181" s="51"/>
      <c r="M181" s="52"/>
      <c r="N181" s="52"/>
      <c r="O181" s="52"/>
      <c r="P181" s="52"/>
      <c r="Q181" s="52"/>
      <c r="R181" s="52"/>
      <c r="T181" s="53"/>
      <c r="U181" s="54"/>
    </row>
    <row r="182" spans="12:21">
      <c r="L182" s="51"/>
      <c r="M182" s="52"/>
      <c r="N182" s="52"/>
      <c r="O182" s="52"/>
      <c r="P182" s="52"/>
      <c r="Q182" s="52"/>
      <c r="R182" s="52"/>
      <c r="T182" s="53"/>
      <c r="U182" s="54"/>
    </row>
    <row r="183" spans="12:21">
      <c r="L183" s="51"/>
      <c r="M183" s="52"/>
      <c r="N183" s="52"/>
      <c r="O183" s="52"/>
      <c r="P183" s="52"/>
      <c r="Q183" s="52"/>
      <c r="R183" s="52"/>
      <c r="T183" s="53"/>
      <c r="U183" s="54"/>
    </row>
    <row r="184" spans="12:21">
      <c r="L184" s="51"/>
      <c r="M184" s="52"/>
      <c r="N184" s="52"/>
      <c r="O184" s="52"/>
      <c r="P184" s="52"/>
      <c r="Q184" s="52"/>
      <c r="R184" s="52"/>
      <c r="T184" s="53"/>
      <c r="U184" s="54"/>
    </row>
    <row r="185" spans="12:21">
      <c r="L185" s="51"/>
      <c r="M185" s="52"/>
      <c r="N185" s="52"/>
      <c r="O185" s="52"/>
      <c r="P185" s="52"/>
      <c r="Q185" s="52"/>
      <c r="R185" s="52"/>
      <c r="T185" s="53"/>
      <c r="U185" s="54"/>
    </row>
    <row r="186" spans="12:21">
      <c r="L186" s="51"/>
      <c r="M186" s="52"/>
      <c r="N186" s="52"/>
      <c r="O186" s="52"/>
      <c r="P186" s="52"/>
      <c r="Q186" s="52"/>
      <c r="R186" s="52"/>
      <c r="T186" s="53"/>
      <c r="U186" s="54"/>
    </row>
    <row r="187" spans="12:21">
      <c r="L187" s="51"/>
      <c r="M187" s="52"/>
      <c r="N187" s="52"/>
      <c r="O187" s="52"/>
      <c r="P187" s="52"/>
      <c r="Q187" s="52"/>
      <c r="R187" s="52"/>
      <c r="T187" s="53"/>
      <c r="U187" s="54"/>
    </row>
    <row r="188" spans="12:21">
      <c r="L188" s="51"/>
      <c r="M188" s="52"/>
      <c r="N188" s="52"/>
      <c r="O188" s="52"/>
      <c r="P188" s="52"/>
      <c r="Q188" s="52"/>
      <c r="R188" s="52"/>
      <c r="T188" s="53"/>
      <c r="U188" s="54"/>
    </row>
    <row r="189" spans="12:21">
      <c r="L189" s="51"/>
      <c r="M189" s="52"/>
      <c r="N189" s="52"/>
      <c r="O189" s="52"/>
      <c r="P189" s="52"/>
      <c r="Q189" s="52"/>
      <c r="R189" s="52"/>
      <c r="T189" s="53"/>
      <c r="U189" s="54"/>
    </row>
    <row r="190" spans="12:21">
      <c r="L190" s="51"/>
      <c r="M190" s="52"/>
      <c r="N190" s="52"/>
      <c r="O190" s="52"/>
      <c r="P190" s="52"/>
      <c r="Q190" s="52"/>
      <c r="R190" s="52"/>
      <c r="T190" s="53"/>
      <c r="U190" s="54"/>
    </row>
    <row r="191" spans="12:21">
      <c r="L191" s="51"/>
      <c r="M191" s="52"/>
      <c r="N191" s="52"/>
      <c r="O191" s="52"/>
      <c r="P191" s="52"/>
      <c r="Q191" s="52"/>
      <c r="R191" s="52"/>
      <c r="T191" s="53"/>
      <c r="U191" s="54"/>
    </row>
    <row r="192" spans="12:21">
      <c r="L192" s="51"/>
      <c r="M192" s="52"/>
      <c r="N192" s="52"/>
      <c r="O192" s="52"/>
      <c r="P192" s="52"/>
      <c r="Q192" s="52"/>
      <c r="R192" s="52"/>
      <c r="T192" s="53"/>
      <c r="U192" s="54"/>
    </row>
    <row r="193" spans="12:21">
      <c r="L193" s="51"/>
      <c r="M193" s="52"/>
      <c r="N193" s="52"/>
      <c r="O193" s="52"/>
      <c r="P193" s="52"/>
      <c r="Q193" s="52"/>
      <c r="R193" s="52"/>
      <c r="T193" s="53"/>
      <c r="U193" s="54"/>
    </row>
    <row r="194" spans="12:21">
      <c r="L194" s="51"/>
      <c r="M194" s="52"/>
      <c r="N194" s="52"/>
      <c r="O194" s="52"/>
      <c r="P194" s="52"/>
      <c r="Q194" s="52"/>
      <c r="R194" s="52"/>
      <c r="T194" s="53"/>
      <c r="U194" s="54"/>
    </row>
    <row r="195" spans="12:21">
      <c r="L195" s="51"/>
      <c r="M195" s="52"/>
      <c r="N195" s="52"/>
      <c r="O195" s="52"/>
      <c r="P195" s="52"/>
      <c r="Q195" s="52"/>
      <c r="R195" s="52"/>
      <c r="T195" s="53"/>
      <c r="U195" s="54"/>
    </row>
    <row r="196" spans="12:21">
      <c r="L196" s="51"/>
      <c r="M196" s="52"/>
      <c r="N196" s="52"/>
      <c r="O196" s="52"/>
      <c r="P196" s="52"/>
      <c r="Q196" s="52"/>
      <c r="R196" s="52"/>
      <c r="T196" s="53"/>
      <c r="U196" s="54"/>
    </row>
    <row r="197" spans="12:21">
      <c r="L197" s="51"/>
      <c r="M197" s="52"/>
      <c r="N197" s="52"/>
      <c r="O197" s="52"/>
      <c r="P197" s="52"/>
      <c r="Q197" s="52"/>
      <c r="R197" s="52"/>
      <c r="T197" s="53"/>
      <c r="U197" s="54"/>
    </row>
    <row r="198" spans="12:21">
      <c r="L198" s="51"/>
      <c r="M198" s="52"/>
      <c r="N198" s="52"/>
      <c r="O198" s="52"/>
      <c r="P198" s="52"/>
      <c r="Q198" s="52"/>
      <c r="R198" s="52"/>
      <c r="T198" s="53"/>
      <c r="U198" s="54"/>
    </row>
    <row r="199" spans="12:21">
      <c r="L199" s="51"/>
      <c r="M199" s="52"/>
      <c r="N199" s="52"/>
      <c r="O199" s="52"/>
      <c r="P199" s="52"/>
      <c r="Q199" s="52"/>
      <c r="R199" s="52"/>
      <c r="T199" s="53"/>
      <c r="U199" s="54"/>
    </row>
    <row r="200" spans="12:21">
      <c r="L200" s="51"/>
      <c r="M200" s="52"/>
      <c r="N200" s="52"/>
      <c r="O200" s="52"/>
      <c r="P200" s="52"/>
      <c r="Q200" s="52"/>
      <c r="R200" s="52"/>
      <c r="T200" s="53"/>
      <c r="U200" s="54"/>
    </row>
    <row r="201" spans="12:21">
      <c r="L201" s="51"/>
      <c r="M201" s="52"/>
      <c r="N201" s="52"/>
      <c r="O201" s="52"/>
      <c r="P201" s="52"/>
      <c r="Q201" s="52"/>
      <c r="R201" s="52"/>
      <c r="T201" s="53"/>
      <c r="U201" s="54"/>
    </row>
    <row r="202" spans="12:21">
      <c r="L202" s="51"/>
      <c r="M202" s="52"/>
      <c r="N202" s="52"/>
      <c r="O202" s="52"/>
      <c r="P202" s="52"/>
      <c r="Q202" s="52"/>
      <c r="R202" s="52"/>
      <c r="T202" s="53"/>
      <c r="U202" s="54"/>
    </row>
    <row r="203" spans="12:21">
      <c r="L203" s="51"/>
      <c r="M203" s="52"/>
      <c r="N203" s="52"/>
      <c r="O203" s="52"/>
      <c r="P203" s="52"/>
      <c r="Q203" s="52"/>
      <c r="R203" s="52"/>
      <c r="T203" s="53"/>
      <c r="U203" s="54"/>
    </row>
    <row r="204" spans="12:21">
      <c r="L204" s="51"/>
      <c r="M204" s="52"/>
      <c r="N204" s="52"/>
      <c r="O204" s="52"/>
      <c r="P204" s="52"/>
      <c r="Q204" s="52"/>
      <c r="R204" s="52"/>
      <c r="T204" s="53"/>
      <c r="U204" s="54"/>
    </row>
    <row r="205" spans="12:21">
      <c r="L205" s="51"/>
      <c r="M205" s="52"/>
      <c r="N205" s="52"/>
      <c r="O205" s="52"/>
      <c r="P205" s="52"/>
      <c r="Q205" s="52"/>
      <c r="R205" s="52"/>
      <c r="T205" s="53"/>
      <c r="U205" s="54"/>
    </row>
    <row r="206" spans="12:21">
      <c r="L206" s="51"/>
      <c r="M206" s="52"/>
      <c r="N206" s="52"/>
      <c r="O206" s="52"/>
      <c r="P206" s="52"/>
      <c r="Q206" s="52"/>
      <c r="R206" s="52"/>
      <c r="T206" s="53"/>
      <c r="U206" s="54"/>
    </row>
    <row r="207" spans="12:21">
      <c r="L207" s="51"/>
      <c r="M207" s="52"/>
      <c r="N207" s="52"/>
      <c r="O207" s="52"/>
      <c r="P207" s="52"/>
      <c r="Q207" s="52"/>
      <c r="R207" s="52"/>
      <c r="T207" s="53"/>
      <c r="U207" s="54"/>
    </row>
    <row r="208" spans="12:21">
      <c r="L208" s="51"/>
      <c r="M208" s="52"/>
      <c r="N208" s="52"/>
      <c r="O208" s="52"/>
      <c r="P208" s="52"/>
      <c r="Q208" s="52"/>
      <c r="R208" s="52"/>
      <c r="T208" s="53"/>
      <c r="U208" s="54"/>
    </row>
    <row r="209" spans="12:21">
      <c r="L209" s="51"/>
      <c r="M209" s="52"/>
      <c r="N209" s="52"/>
      <c r="O209" s="52"/>
      <c r="P209" s="52"/>
      <c r="Q209" s="52"/>
      <c r="R209" s="52"/>
      <c r="T209" s="53"/>
      <c r="U209" s="54"/>
    </row>
    <row r="210" spans="12:21">
      <c r="L210" s="51"/>
      <c r="M210" s="52"/>
      <c r="N210" s="52"/>
      <c r="O210" s="52"/>
      <c r="P210" s="52"/>
      <c r="Q210" s="52"/>
      <c r="R210" s="52"/>
      <c r="T210" s="53"/>
      <c r="U210" s="54"/>
    </row>
    <row r="211" spans="12:21">
      <c r="L211" s="51"/>
      <c r="M211" s="52"/>
      <c r="N211" s="52"/>
      <c r="O211" s="52"/>
      <c r="P211" s="52"/>
      <c r="Q211" s="52"/>
      <c r="R211" s="52"/>
      <c r="T211" s="53"/>
      <c r="U211" s="54"/>
    </row>
    <row r="212" spans="12:21">
      <c r="L212" s="51"/>
      <c r="M212" s="52"/>
      <c r="N212" s="52"/>
      <c r="O212" s="52"/>
      <c r="P212" s="52"/>
      <c r="Q212" s="52"/>
      <c r="R212" s="52"/>
      <c r="T212" s="53"/>
      <c r="U212" s="54"/>
    </row>
    <row r="213" spans="12:21">
      <c r="L213" s="51"/>
      <c r="M213" s="52"/>
      <c r="N213" s="52"/>
      <c r="O213" s="52"/>
      <c r="P213" s="52"/>
      <c r="Q213" s="52"/>
      <c r="R213" s="52"/>
      <c r="T213" s="53"/>
      <c r="U213" s="54"/>
    </row>
    <row r="214" spans="12:21">
      <c r="L214" s="51"/>
      <c r="M214" s="52"/>
      <c r="N214" s="52"/>
      <c r="O214" s="52"/>
      <c r="P214" s="52"/>
      <c r="Q214" s="52"/>
      <c r="R214" s="52"/>
      <c r="T214" s="53"/>
      <c r="U214" s="54"/>
    </row>
    <row r="215" spans="12:21">
      <c r="L215" s="51"/>
      <c r="M215" s="52"/>
      <c r="N215" s="52"/>
      <c r="O215" s="52"/>
      <c r="P215" s="52"/>
      <c r="Q215" s="52"/>
      <c r="R215" s="52"/>
      <c r="T215" s="53"/>
      <c r="U215" s="54"/>
    </row>
    <row r="216" spans="12:21">
      <c r="L216" s="51"/>
      <c r="M216" s="52"/>
      <c r="N216" s="52"/>
      <c r="O216" s="52"/>
      <c r="P216" s="52"/>
      <c r="Q216" s="52"/>
      <c r="R216" s="52"/>
      <c r="T216" s="53"/>
      <c r="U216" s="54"/>
    </row>
    <row r="217" spans="12:21">
      <c r="L217" s="51"/>
      <c r="M217" s="52"/>
      <c r="N217" s="52"/>
      <c r="O217" s="52"/>
      <c r="P217" s="52"/>
      <c r="Q217" s="52"/>
      <c r="R217" s="52"/>
      <c r="T217" s="53"/>
      <c r="U217" s="54"/>
    </row>
    <row r="218" spans="12:21">
      <c r="L218" s="51"/>
      <c r="M218" s="52"/>
      <c r="N218" s="52"/>
      <c r="O218" s="52"/>
      <c r="P218" s="52"/>
      <c r="Q218" s="52"/>
      <c r="R218" s="52"/>
      <c r="T218" s="53"/>
      <c r="U218" s="54"/>
    </row>
    <row r="219" spans="12:21">
      <c r="L219" s="51"/>
      <c r="M219" s="52"/>
      <c r="N219" s="52"/>
      <c r="O219" s="52"/>
      <c r="P219" s="52"/>
      <c r="Q219" s="52"/>
      <c r="R219" s="52"/>
      <c r="T219" s="53"/>
      <c r="U219" s="54"/>
    </row>
    <row r="220" spans="12:21">
      <c r="L220" s="51"/>
      <c r="M220" s="52"/>
      <c r="N220" s="52"/>
      <c r="O220" s="52"/>
      <c r="P220" s="52"/>
      <c r="Q220" s="52"/>
      <c r="R220" s="52"/>
      <c r="T220" s="53"/>
      <c r="U220" s="54"/>
    </row>
    <row r="221" spans="12:21">
      <c r="L221" s="51"/>
      <c r="M221" s="52"/>
      <c r="N221" s="52"/>
      <c r="O221" s="52"/>
      <c r="P221" s="52"/>
      <c r="Q221" s="52"/>
      <c r="R221" s="52"/>
      <c r="T221" s="53"/>
      <c r="U221" s="54"/>
    </row>
    <row r="222" spans="12:21">
      <c r="L222" s="51"/>
      <c r="M222" s="52"/>
      <c r="N222" s="52"/>
      <c r="O222" s="52"/>
      <c r="P222" s="52"/>
      <c r="Q222" s="52"/>
      <c r="R222" s="52"/>
      <c r="T222" s="53"/>
      <c r="U222" s="54"/>
    </row>
    <row r="223" spans="12:21">
      <c r="L223" s="51"/>
      <c r="M223" s="52"/>
      <c r="N223" s="52"/>
      <c r="O223" s="52"/>
      <c r="P223" s="52"/>
      <c r="Q223" s="52"/>
      <c r="R223" s="52"/>
      <c r="T223" s="53"/>
      <c r="U223" s="54"/>
    </row>
    <row r="224" spans="12:21">
      <c r="L224" s="51"/>
      <c r="M224" s="52"/>
      <c r="N224" s="52"/>
      <c r="O224" s="52"/>
      <c r="P224" s="52"/>
      <c r="Q224" s="52"/>
      <c r="R224" s="52"/>
      <c r="T224" s="53"/>
      <c r="U224" s="54"/>
    </row>
    <row r="225" spans="12:21">
      <c r="L225" s="51"/>
      <c r="M225" s="52"/>
      <c r="N225" s="52"/>
      <c r="O225" s="52"/>
      <c r="P225" s="52"/>
      <c r="Q225" s="52"/>
      <c r="R225" s="52"/>
      <c r="T225" s="53"/>
      <c r="U225" s="54"/>
    </row>
    <row r="226" spans="12:21">
      <c r="L226" s="51"/>
      <c r="M226" s="52"/>
      <c r="N226" s="52"/>
      <c r="O226" s="52"/>
      <c r="P226" s="52"/>
      <c r="Q226" s="52"/>
      <c r="R226" s="52"/>
      <c r="T226" s="53"/>
      <c r="U226" s="54"/>
    </row>
    <row r="227" spans="12:21">
      <c r="L227" s="51"/>
      <c r="M227" s="52"/>
      <c r="N227" s="52"/>
      <c r="O227" s="52"/>
      <c r="P227" s="52"/>
      <c r="Q227" s="52"/>
      <c r="R227" s="52"/>
      <c r="T227" s="53"/>
      <c r="U227" s="54"/>
    </row>
    <row r="228" spans="12:21">
      <c r="L228" s="51"/>
      <c r="M228" s="52"/>
      <c r="N228" s="52"/>
      <c r="O228" s="52"/>
      <c r="P228" s="52"/>
      <c r="Q228" s="52"/>
      <c r="R228" s="52"/>
      <c r="T228" s="53"/>
      <c r="U228" s="54"/>
    </row>
    <row r="229" spans="12:21">
      <c r="L229" s="51"/>
      <c r="M229" s="52"/>
      <c r="N229" s="52"/>
      <c r="O229" s="52"/>
      <c r="P229" s="52"/>
      <c r="Q229" s="52"/>
      <c r="R229" s="52"/>
      <c r="T229" s="53"/>
      <c r="U229" s="54"/>
    </row>
    <row r="230" spans="12:21">
      <c r="L230" s="51"/>
      <c r="M230" s="52"/>
      <c r="N230" s="52"/>
      <c r="O230" s="52"/>
      <c r="P230" s="52"/>
      <c r="Q230" s="52"/>
      <c r="R230" s="52"/>
      <c r="T230" s="53"/>
      <c r="U230" s="54"/>
    </row>
    <row r="231" spans="12:21">
      <c r="L231" s="51"/>
      <c r="M231" s="52"/>
      <c r="N231" s="52"/>
      <c r="O231" s="52"/>
      <c r="P231" s="52"/>
      <c r="Q231" s="52"/>
      <c r="R231" s="52"/>
      <c r="T231" s="53"/>
      <c r="U231" s="54"/>
    </row>
    <row r="232" spans="12:21">
      <c r="L232" s="51"/>
      <c r="M232" s="52"/>
      <c r="N232" s="52"/>
      <c r="O232" s="52"/>
      <c r="P232" s="52"/>
      <c r="Q232" s="52"/>
      <c r="R232" s="52"/>
      <c r="T232" s="53"/>
      <c r="U232" s="54"/>
    </row>
    <row r="233" spans="12:21">
      <c r="L233" s="51"/>
      <c r="M233" s="52"/>
      <c r="N233" s="52"/>
      <c r="O233" s="52"/>
      <c r="P233" s="52"/>
      <c r="Q233" s="52"/>
      <c r="R233" s="52"/>
      <c r="T233" s="53"/>
      <c r="U233" s="54"/>
    </row>
    <row r="234" spans="12:21">
      <c r="L234" s="51"/>
      <c r="M234" s="52"/>
      <c r="N234" s="52"/>
      <c r="O234" s="52"/>
      <c r="P234" s="52"/>
      <c r="Q234" s="52"/>
      <c r="R234" s="52"/>
      <c r="T234" s="53"/>
      <c r="U234" s="54"/>
    </row>
    <row r="235" spans="12:21">
      <c r="L235" s="51"/>
      <c r="M235" s="52"/>
      <c r="N235" s="52"/>
      <c r="O235" s="52"/>
      <c r="P235" s="52"/>
      <c r="Q235" s="52"/>
      <c r="R235" s="52"/>
      <c r="T235" s="53"/>
      <c r="U235" s="54"/>
    </row>
    <row r="236" spans="12:21">
      <c r="L236" s="51"/>
      <c r="M236" s="52"/>
      <c r="N236" s="52"/>
      <c r="O236" s="52"/>
      <c r="P236" s="52"/>
      <c r="Q236" s="52"/>
      <c r="R236" s="52"/>
      <c r="T236" s="53"/>
      <c r="U236" s="54"/>
    </row>
    <row r="237" spans="12:21">
      <c r="L237" s="51"/>
      <c r="M237" s="52"/>
      <c r="N237" s="52"/>
      <c r="O237" s="52"/>
      <c r="P237" s="52"/>
      <c r="Q237" s="52"/>
      <c r="R237" s="52"/>
      <c r="T237" s="53"/>
      <c r="U237" s="54"/>
    </row>
    <row r="238" spans="12:21">
      <c r="L238" s="51"/>
      <c r="M238" s="52"/>
      <c r="N238" s="52"/>
      <c r="O238" s="52"/>
      <c r="P238" s="52"/>
      <c r="Q238" s="52"/>
      <c r="R238" s="52"/>
      <c r="T238" s="53"/>
      <c r="U238" s="54"/>
    </row>
    <row r="239" spans="12:21">
      <c r="L239" s="51"/>
      <c r="M239" s="52"/>
      <c r="N239" s="52"/>
      <c r="O239" s="52"/>
      <c r="P239" s="52"/>
      <c r="Q239" s="52"/>
      <c r="R239" s="52"/>
      <c r="T239" s="53"/>
      <c r="U239" s="54"/>
    </row>
    <row r="240" spans="12:21">
      <c r="L240" s="51"/>
      <c r="M240" s="52"/>
      <c r="N240" s="52"/>
      <c r="O240" s="52"/>
      <c r="P240" s="52"/>
      <c r="Q240" s="52"/>
      <c r="R240" s="52"/>
      <c r="T240" s="53"/>
      <c r="U240" s="54"/>
    </row>
    <row r="241" spans="12:21">
      <c r="L241" s="51"/>
      <c r="M241" s="52"/>
      <c r="N241" s="52"/>
      <c r="O241" s="52"/>
      <c r="P241" s="52"/>
      <c r="Q241" s="52"/>
      <c r="R241" s="52"/>
      <c r="T241" s="53"/>
      <c r="U241" s="54"/>
    </row>
    <row r="242" spans="12:21">
      <c r="L242" s="51"/>
      <c r="M242" s="52"/>
      <c r="N242" s="52"/>
      <c r="O242" s="52"/>
      <c r="P242" s="52"/>
      <c r="Q242" s="52"/>
      <c r="R242" s="52"/>
      <c r="T242" s="53"/>
      <c r="U242" s="54"/>
    </row>
    <row r="243" spans="12:21">
      <c r="L243" s="51"/>
      <c r="M243" s="52"/>
      <c r="N243" s="52"/>
      <c r="O243" s="52"/>
      <c r="P243" s="52"/>
      <c r="Q243" s="52"/>
      <c r="R243" s="52"/>
      <c r="T243" s="53"/>
      <c r="U243" s="54"/>
    </row>
    <row r="244" spans="12:21">
      <c r="L244" s="51"/>
      <c r="M244" s="52"/>
      <c r="N244" s="52"/>
      <c r="O244" s="52"/>
      <c r="P244" s="52"/>
      <c r="Q244" s="52"/>
      <c r="R244" s="52"/>
      <c r="T244" s="53"/>
      <c r="U244" s="54"/>
    </row>
    <row r="245" spans="12:21">
      <c r="M245" s="52"/>
      <c r="N245" s="52"/>
      <c r="O245" s="52"/>
      <c r="P245" s="52"/>
      <c r="Q245" s="52"/>
      <c r="R245" s="52"/>
      <c r="T245" s="53"/>
      <c r="U245" s="54"/>
    </row>
    <row r="246" spans="12:21">
      <c r="M246" s="52"/>
      <c r="N246" s="52"/>
      <c r="O246" s="52"/>
      <c r="P246" s="52"/>
      <c r="Q246" s="52"/>
      <c r="R246" s="52"/>
      <c r="T246" s="53"/>
      <c r="U246" s="54"/>
    </row>
    <row r="247" spans="12:21">
      <c r="M247" s="52"/>
      <c r="N247" s="52"/>
      <c r="O247" s="52"/>
      <c r="P247" s="52"/>
      <c r="Q247" s="52"/>
      <c r="R247" s="52"/>
      <c r="T247" s="53"/>
      <c r="U247" s="54"/>
    </row>
    <row r="248" spans="12:21">
      <c r="M248" s="52"/>
      <c r="N248" s="52"/>
      <c r="O248" s="52"/>
      <c r="P248" s="52"/>
      <c r="Q248" s="52"/>
      <c r="R248" s="52"/>
      <c r="T248" s="53"/>
      <c r="U248" s="54"/>
    </row>
    <row r="249" spans="12:21">
      <c r="M249" s="52"/>
      <c r="N249" s="52"/>
      <c r="O249" s="52"/>
      <c r="P249" s="52"/>
      <c r="Q249" s="52"/>
      <c r="R249" s="52"/>
      <c r="T249" s="53"/>
      <c r="U249" s="54"/>
    </row>
    <row r="250" spans="12:21">
      <c r="M250" s="52"/>
      <c r="N250" s="52"/>
      <c r="O250" s="52"/>
      <c r="P250" s="52"/>
      <c r="Q250" s="52"/>
      <c r="R250" s="52"/>
      <c r="T250" s="53"/>
      <c r="U250" s="54"/>
    </row>
    <row r="251" spans="12:21">
      <c r="M251" s="52"/>
      <c r="N251" s="52"/>
      <c r="O251" s="52"/>
      <c r="P251" s="52"/>
      <c r="Q251" s="52"/>
      <c r="R251" s="52"/>
      <c r="T251" s="53"/>
      <c r="U251" s="54"/>
    </row>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GFSR Chapter 2 Oct. 2022</vt:lpstr>
      <vt:lpstr>Table of Contents</vt:lpstr>
      <vt:lpstr>Figure 2.1.</vt:lpstr>
      <vt:lpstr>Figure 2.2.</vt:lpstr>
      <vt:lpstr>Figure 2.3.</vt:lpstr>
      <vt:lpstr>Figure 2.4.</vt:lpstr>
      <vt:lpstr>Figure 2.5.</vt:lpstr>
      <vt:lpstr>Figure 2.6.</vt:lpstr>
      <vt:lpstr>Figure 2.7.</vt:lpstr>
      <vt:lpstr>Figure 2.8.</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Gan@imf.org</dc:creator>
  <cp:lastModifiedBy>Xiao, Yanzhe</cp:lastModifiedBy>
  <dcterms:created xsi:type="dcterms:W3CDTF">2015-04-10T15:46:56Z</dcterms:created>
  <dcterms:modified xsi:type="dcterms:W3CDTF">2022-10-03T13:46: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ies>
</file>